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504</v>
      </c>
      <c r="B6930" t="s">
        <v>95</v>
      </c>
      <c r="C6930" t="s">
        <v>495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504</v>
      </c>
      <c r="B6931" t="s">
        <v>95</v>
      </c>
      <c r="C6931" t="s">
        <v>502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504</v>
      </c>
      <c r="B6932" t="s">
        <v>95</v>
      </c>
      <c r="C6932" t="s">
        <v>511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504</v>
      </c>
      <c r="B6933" t="s">
        <v>95</v>
      </c>
      <c r="C6933" t="s">
        <v>525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504</v>
      </c>
      <c r="B6934" t="s">
        <v>95</v>
      </c>
      <c r="C6934" t="s">
        <v>534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504</v>
      </c>
      <c r="B6935" t="s">
        <v>95</v>
      </c>
      <c r="C6935" t="s">
        <v>541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504</v>
      </c>
      <c r="B6936" t="s">
        <v>95</v>
      </c>
      <c r="C6936" t="s">
        <v>544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504</v>
      </c>
      <c r="B6937" t="s">
        <v>95</v>
      </c>
      <c r="C6937" t="s">
        <v>55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504</v>
      </c>
      <c r="B6938" t="s">
        <v>95</v>
      </c>
      <c r="C6938" t="s">
        <v>552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504</v>
      </c>
      <c r="B6939" t="s">
        <v>95</v>
      </c>
      <c r="C6939" t="s">
        <v>56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504</v>
      </c>
      <c r="B6940" t="s">
        <v>95</v>
      </c>
      <c r="C6940" t="s">
        <v>567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504</v>
      </c>
      <c r="B6941" t="s">
        <v>95</v>
      </c>
      <c r="C6941" t="s">
        <v>575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504</v>
      </c>
      <c r="B6942" t="s">
        <v>95</v>
      </c>
      <c r="C6942" t="s">
        <v>577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504</v>
      </c>
      <c r="B6943" t="s">
        <v>95</v>
      </c>
      <c r="C6943" t="s">
        <v>58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504</v>
      </c>
      <c r="B6944" t="s">
        <v>95</v>
      </c>
      <c r="C6944" t="s">
        <v>58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504</v>
      </c>
      <c r="B6945" t="s">
        <v>95</v>
      </c>
      <c r="C6945" t="s">
        <v>586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504</v>
      </c>
      <c r="B6946" t="s">
        <v>95</v>
      </c>
      <c r="C6946" t="s">
        <v>58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504</v>
      </c>
      <c r="B6947" t="s">
        <v>95</v>
      </c>
      <c r="C6947" t="s">
        <v>59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504</v>
      </c>
      <c r="B6948" t="s">
        <v>95</v>
      </c>
      <c r="C6948" t="s">
        <v>592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504</v>
      </c>
      <c r="B6949" t="s">
        <v>95</v>
      </c>
      <c r="C6949" t="s">
        <v>594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504</v>
      </c>
      <c r="B6950" t="s">
        <v>95</v>
      </c>
      <c r="C6950" t="s">
        <v>601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504</v>
      </c>
      <c r="B6951" t="s">
        <v>95</v>
      </c>
      <c r="C6951" t="s">
        <v>608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504</v>
      </c>
      <c r="B6952" t="s">
        <v>95</v>
      </c>
      <c r="C6952" t="s">
        <v>619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504</v>
      </c>
      <c r="B6953" t="s">
        <v>95</v>
      </c>
      <c r="C6953" t="s">
        <v>630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504</v>
      </c>
      <c r="B6954" t="s">
        <v>95</v>
      </c>
      <c r="C6954" t="s">
        <v>639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504</v>
      </c>
      <c r="B6955" t="s">
        <v>95</v>
      </c>
      <c r="C6955" t="s">
        <v>646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504</v>
      </c>
      <c r="B6956" t="s">
        <v>95</v>
      </c>
      <c r="C6956" t="s">
        <v>650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504</v>
      </c>
      <c r="B6957" t="s">
        <v>95</v>
      </c>
      <c r="C6957" t="s">
        <v>654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504</v>
      </c>
      <c r="B6958" t="s">
        <v>95</v>
      </c>
      <c r="C6958" t="s">
        <v>658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504</v>
      </c>
      <c r="B6959" t="s">
        <v>95</v>
      </c>
      <c r="C6959" t="s">
        <v>66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504</v>
      </c>
      <c r="B6960" t="s">
        <v>95</v>
      </c>
      <c r="C6960" t="s">
        <v>666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504</v>
      </c>
      <c r="B6961" t="s">
        <v>95</v>
      </c>
      <c r="C6961" t="s">
        <v>669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504</v>
      </c>
      <c r="B6962" t="s">
        <v>95</v>
      </c>
      <c r="C6962" t="s">
        <v>672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504</v>
      </c>
      <c r="B6963" t="s">
        <v>95</v>
      </c>
      <c r="C6963" t="s">
        <v>675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504</v>
      </c>
      <c r="B6964" t="s">
        <v>95</v>
      </c>
      <c r="C6964" t="s">
        <v>678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504</v>
      </c>
      <c r="B6965" t="s">
        <v>95</v>
      </c>
      <c r="C6965" t="s">
        <v>685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504</v>
      </c>
      <c r="B6966" t="s">
        <v>95</v>
      </c>
      <c r="C6966" t="s">
        <v>692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504</v>
      </c>
      <c r="B6967" t="s">
        <v>95</v>
      </c>
      <c r="C6967" t="s">
        <v>699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504</v>
      </c>
      <c r="B6968" t="s">
        <v>95</v>
      </c>
      <c r="C6968" t="s">
        <v>706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504</v>
      </c>
      <c r="B6969" t="s">
        <v>95</v>
      </c>
      <c r="C6969" t="s">
        <v>713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504</v>
      </c>
      <c r="B6970" t="s">
        <v>95</v>
      </c>
      <c r="C6970" t="s">
        <v>720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504</v>
      </c>
      <c r="B6971" t="s">
        <v>95</v>
      </c>
      <c r="C6971" t="s">
        <v>727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504</v>
      </c>
      <c r="B6972" t="s">
        <v>95</v>
      </c>
      <c r="C6972" t="s">
        <v>734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504</v>
      </c>
      <c r="B6973" t="s">
        <v>95</v>
      </c>
      <c r="C6973" t="s">
        <v>73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504</v>
      </c>
      <c r="B6974" t="s">
        <v>95</v>
      </c>
      <c r="C6974" t="s">
        <v>738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504</v>
      </c>
      <c r="B6975" t="s">
        <v>95</v>
      </c>
      <c r="C6975" t="s">
        <v>740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504</v>
      </c>
      <c r="B6976" t="s">
        <v>95</v>
      </c>
      <c r="C6976" t="s">
        <v>742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504</v>
      </c>
      <c r="B6977" t="s">
        <v>95</v>
      </c>
      <c r="C6977" t="s">
        <v>744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504</v>
      </c>
      <c r="B6978" t="s">
        <v>95</v>
      </c>
      <c r="C6978" t="s">
        <v>746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504</v>
      </c>
      <c r="B6979" t="s">
        <v>95</v>
      </c>
      <c r="C6979" t="s">
        <v>753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504</v>
      </c>
      <c r="B6980" t="s">
        <v>95</v>
      </c>
      <c r="C6980" t="s">
        <v>760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504</v>
      </c>
      <c r="B6981" t="s">
        <v>95</v>
      </c>
      <c r="C6981" t="s">
        <v>767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504</v>
      </c>
      <c r="B6982" t="s">
        <v>95</v>
      </c>
      <c r="C6982" t="s">
        <v>774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504</v>
      </c>
      <c r="B6983" t="s">
        <v>95</v>
      </c>
      <c r="C6983" t="s">
        <v>779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504</v>
      </c>
      <c r="B6984" t="s">
        <v>95</v>
      </c>
      <c r="C6984" t="s">
        <v>786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504</v>
      </c>
      <c r="B6985" t="s">
        <v>95</v>
      </c>
      <c r="C6985" t="s">
        <v>793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504</v>
      </c>
      <c r="B6986" t="s">
        <v>95</v>
      </c>
      <c r="C6986" t="s">
        <v>800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504</v>
      </c>
      <c r="B6987" t="s">
        <v>95</v>
      </c>
      <c r="C6987" t="s">
        <v>812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504</v>
      </c>
      <c r="B6988" t="s">
        <v>95</v>
      </c>
      <c r="C6988" t="s">
        <v>819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504</v>
      </c>
      <c r="B6989" t="s">
        <v>95</v>
      </c>
      <c r="C6989" t="s">
        <v>821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504</v>
      </c>
      <c r="B6990" t="s">
        <v>95</v>
      </c>
      <c r="C6990" t="s">
        <v>82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504</v>
      </c>
      <c r="B6991" t="s">
        <v>95</v>
      </c>
      <c r="C6991" t="s">
        <v>833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504</v>
      </c>
      <c r="B6992" t="s">
        <v>95</v>
      </c>
      <c r="C6992" t="s">
        <v>844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504</v>
      </c>
      <c r="B6993" t="s">
        <v>95</v>
      </c>
      <c r="C6993" t="s">
        <v>851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504</v>
      </c>
      <c r="B6994" t="s">
        <v>95</v>
      </c>
      <c r="C6994" t="s">
        <v>861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504</v>
      </c>
      <c r="B6995" t="s">
        <v>95</v>
      </c>
      <c r="C6995" t="s">
        <v>881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504</v>
      </c>
      <c r="B6996" t="s">
        <v>95</v>
      </c>
      <c r="C6996" t="s">
        <v>893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504</v>
      </c>
      <c r="B6997" t="s">
        <v>95</v>
      </c>
      <c r="C6997" t="s">
        <v>902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504</v>
      </c>
      <c r="B6998" t="s">
        <v>95</v>
      </c>
      <c r="C6998" t="s">
        <v>907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504</v>
      </c>
      <c r="B6999" t="s">
        <v>95</v>
      </c>
      <c r="C6999" t="s">
        <v>916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504</v>
      </c>
      <c r="B7000" t="s">
        <v>95</v>
      </c>
      <c r="C7000" t="s">
        <v>91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504</v>
      </c>
      <c r="B7001" t="s">
        <v>95</v>
      </c>
      <c r="C7001" t="s">
        <v>926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504</v>
      </c>
      <c r="B7002" t="s">
        <v>95</v>
      </c>
      <c r="C7002" t="s">
        <v>936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504</v>
      </c>
      <c r="B7003" t="s">
        <v>95</v>
      </c>
      <c r="C7003" t="s">
        <v>942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504</v>
      </c>
      <c r="B7004" t="s">
        <v>95</v>
      </c>
      <c r="C7004" t="s">
        <v>953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504</v>
      </c>
      <c r="B7005" t="s">
        <v>95</v>
      </c>
      <c r="C7005" t="s">
        <v>960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504</v>
      </c>
      <c r="B7006" t="s">
        <v>95</v>
      </c>
      <c r="C7006" t="s">
        <v>967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504</v>
      </c>
      <c r="B7007" t="s">
        <v>95</v>
      </c>
      <c r="C7007" t="s">
        <v>978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504</v>
      </c>
      <c r="B7008" t="s">
        <v>95</v>
      </c>
      <c r="C7008" t="s">
        <v>985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504</v>
      </c>
      <c r="B7009" t="s">
        <v>95</v>
      </c>
      <c r="C7009" t="s">
        <v>994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504</v>
      </c>
      <c r="B7010" t="s">
        <v>95</v>
      </c>
      <c r="C7010" t="s">
        <v>100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504</v>
      </c>
      <c r="B7011" t="s">
        <v>95</v>
      </c>
      <c r="C7011" t="s">
        <v>1012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504</v>
      </c>
      <c r="B7012" t="s">
        <v>95</v>
      </c>
      <c r="C7012" t="s">
        <v>1021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504</v>
      </c>
      <c r="B7013" t="s">
        <v>95</v>
      </c>
      <c r="C7013" t="s">
        <v>1035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504</v>
      </c>
      <c r="B7014" t="s">
        <v>95</v>
      </c>
      <c r="C7014" t="s">
        <v>1046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504</v>
      </c>
      <c r="B7015" t="s">
        <v>95</v>
      </c>
      <c r="C7015" t="s">
        <v>1055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504</v>
      </c>
      <c r="B7016" t="s">
        <v>95</v>
      </c>
      <c r="C7016" t="s">
        <v>105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504</v>
      </c>
      <c r="B7017" t="s">
        <v>95</v>
      </c>
      <c r="C7017" t="s">
        <v>1066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504</v>
      </c>
      <c r="B7018" t="s">
        <v>95</v>
      </c>
      <c r="C7018" t="s">
        <v>1075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504</v>
      </c>
      <c r="B7019" t="s">
        <v>95</v>
      </c>
      <c r="C7019" t="s">
        <v>108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504</v>
      </c>
      <c r="B7020" t="s">
        <v>95</v>
      </c>
      <c r="C7020" t="s">
        <v>1097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504</v>
      </c>
      <c r="B7021" t="s">
        <v>95</v>
      </c>
      <c r="C7021" t="s">
        <v>110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504</v>
      </c>
      <c r="B7022" t="s">
        <v>95</v>
      </c>
      <c r="C7022" t="s">
        <v>1149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504</v>
      </c>
      <c r="B7023" t="s">
        <v>95</v>
      </c>
      <c r="C7023" t="s">
        <v>1152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504</v>
      </c>
      <c r="B7024" t="s">
        <v>95</v>
      </c>
      <c r="C7024" t="s">
        <v>115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504</v>
      </c>
      <c r="B7025" t="s">
        <v>95</v>
      </c>
      <c r="C7025" t="s">
        <v>1157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504</v>
      </c>
      <c r="B7026" t="s">
        <v>95</v>
      </c>
      <c r="C7026" t="s">
        <v>1160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504</v>
      </c>
      <c r="B7027" t="s">
        <v>95</v>
      </c>
      <c r="C7027" t="s">
        <v>1167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504</v>
      </c>
      <c r="B7028" t="s">
        <v>95</v>
      </c>
      <c r="C7028" t="s">
        <v>1174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504</v>
      </c>
      <c r="B7029" t="s">
        <v>95</v>
      </c>
      <c r="C7029" t="s">
        <v>1183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504</v>
      </c>
      <c r="B7030" t="s">
        <v>95</v>
      </c>
      <c r="C7030" t="s">
        <v>1194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504</v>
      </c>
      <c r="B7031" t="s">
        <v>95</v>
      </c>
      <c r="C7031" t="s">
        <v>1201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504</v>
      </c>
      <c r="B7032" t="s">
        <v>95</v>
      </c>
      <c r="C7032" t="s">
        <v>1208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504</v>
      </c>
      <c r="B7033" t="s">
        <v>95</v>
      </c>
      <c r="C7033" t="s">
        <v>1211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504</v>
      </c>
      <c r="B7034" t="s">
        <v>95</v>
      </c>
      <c r="C7034" t="s">
        <v>1216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504</v>
      </c>
      <c r="B7035" t="s">
        <v>95</v>
      </c>
      <c r="C7035" t="s">
        <v>121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504</v>
      </c>
      <c r="B7036" t="s">
        <v>95</v>
      </c>
      <c r="C7036" t="s">
        <v>1225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504</v>
      </c>
      <c r="B7037" t="s">
        <v>95</v>
      </c>
      <c r="C7037" t="s">
        <v>1232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504</v>
      </c>
      <c r="B7038" t="s">
        <v>95</v>
      </c>
      <c r="C7038" t="s">
        <v>1239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504</v>
      </c>
      <c r="B7039" t="s">
        <v>95</v>
      </c>
      <c r="C7039" t="s">
        <v>125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504</v>
      </c>
      <c r="B7040" t="s">
        <v>95</v>
      </c>
      <c r="C7040" t="s">
        <v>1259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504</v>
      </c>
      <c r="B7041" t="s">
        <v>95</v>
      </c>
      <c r="C7041" t="s">
        <v>1266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504</v>
      </c>
      <c r="B7042" t="s">
        <v>95</v>
      </c>
      <c r="C7042" t="s">
        <v>1268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504</v>
      </c>
      <c r="B7043" t="s">
        <v>95</v>
      </c>
      <c r="C7043" t="s">
        <v>1270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504</v>
      </c>
      <c r="B7044" t="s">
        <v>95</v>
      </c>
      <c r="C7044" t="s">
        <v>1272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504</v>
      </c>
      <c r="B7045" t="s">
        <v>95</v>
      </c>
      <c r="C7045" t="s">
        <v>1274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504</v>
      </c>
      <c r="B7046" t="s">
        <v>95</v>
      </c>
      <c r="C7046" t="s">
        <v>1276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504</v>
      </c>
      <c r="B7047" t="s">
        <v>95</v>
      </c>
      <c r="C7047" t="s">
        <v>1279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504</v>
      </c>
      <c r="B7048" t="s">
        <v>95</v>
      </c>
      <c r="C7048" t="s">
        <v>128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504</v>
      </c>
      <c r="B7049" t="s">
        <v>95</v>
      </c>
      <c r="C7049" t="s">
        <v>129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504</v>
      </c>
      <c r="B7050" t="s">
        <v>95</v>
      </c>
      <c r="C7050" t="s">
        <v>1294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504</v>
      </c>
      <c r="B7051" t="s">
        <v>95</v>
      </c>
      <c r="C7051" t="s">
        <v>130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504</v>
      </c>
      <c r="B7052" t="s">
        <v>95</v>
      </c>
      <c r="C7052" t="s">
        <v>1302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504</v>
      </c>
      <c r="B7053" t="s">
        <v>95</v>
      </c>
      <c r="C7053" t="s">
        <v>1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504</v>
      </c>
      <c r="B7054" t="s">
        <v>95</v>
      </c>
      <c r="C7054" t="s">
        <v>1308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504</v>
      </c>
      <c r="B7055" t="s">
        <v>95</v>
      </c>
      <c r="C7055" t="s">
        <v>1314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504</v>
      </c>
      <c r="B7056" t="s">
        <v>95</v>
      </c>
      <c r="C7056" t="s">
        <v>1316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504</v>
      </c>
      <c r="B7057" t="s">
        <v>95</v>
      </c>
      <c r="C7057" t="s">
        <v>1322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504</v>
      </c>
      <c r="B7058" t="s">
        <v>95</v>
      </c>
      <c r="C7058" t="s">
        <v>1324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504</v>
      </c>
      <c r="B7059" t="s">
        <v>95</v>
      </c>
      <c r="C7059" t="s">
        <v>1329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504</v>
      </c>
      <c r="B7060" t="s">
        <v>95</v>
      </c>
      <c r="C7060" t="s">
        <v>1335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504</v>
      </c>
      <c r="B7061" t="s">
        <v>95</v>
      </c>
      <c r="C7061" t="s">
        <v>1341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504</v>
      </c>
      <c r="B7062" t="s">
        <v>95</v>
      </c>
      <c r="C7062" t="s">
        <v>1349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504</v>
      </c>
      <c r="B7063" t="s">
        <v>95</v>
      </c>
      <c r="C7063" t="s">
        <v>1351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504</v>
      </c>
      <c r="B7064" t="s">
        <v>95</v>
      </c>
      <c r="C7064" t="s">
        <v>135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504</v>
      </c>
      <c r="B7065" t="s">
        <v>95</v>
      </c>
      <c r="C7065" t="s">
        <v>1360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504</v>
      </c>
      <c r="B7066" t="s">
        <v>95</v>
      </c>
      <c r="C7066" t="s">
        <v>1364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504</v>
      </c>
      <c r="B7067" t="s">
        <v>95</v>
      </c>
      <c r="C7067" t="s">
        <v>137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504</v>
      </c>
      <c r="B7068" t="s">
        <v>95</v>
      </c>
      <c r="C7068" t="s">
        <v>1374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504</v>
      </c>
      <c r="B7069" t="s">
        <v>95</v>
      </c>
      <c r="C7069" t="s">
        <v>1378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504</v>
      </c>
      <c r="B7070" t="s">
        <v>95</v>
      </c>
      <c r="C7070" t="s">
        <v>1382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504</v>
      </c>
      <c r="B7071" t="s">
        <v>95</v>
      </c>
      <c r="C7071" t="s">
        <v>1388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504</v>
      </c>
      <c r="B7072" t="s">
        <v>95</v>
      </c>
      <c r="C7072" t="s">
        <v>1390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504</v>
      </c>
      <c r="B7073" t="s">
        <v>95</v>
      </c>
      <c r="C7073" t="s">
        <v>1393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504</v>
      </c>
      <c r="B7074" t="s">
        <v>95</v>
      </c>
      <c r="C7074" t="s">
        <v>1396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504</v>
      </c>
      <c r="B7075" t="s">
        <v>95</v>
      </c>
      <c r="C7075" t="s">
        <v>1399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504</v>
      </c>
      <c r="B7076" t="s">
        <v>95</v>
      </c>
      <c r="C7076" t="s">
        <v>1401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504</v>
      </c>
      <c r="B7077" t="s">
        <v>95</v>
      </c>
      <c r="C7077" t="s">
        <v>1405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504</v>
      </c>
      <c r="B7078" t="s">
        <v>95</v>
      </c>
      <c r="C7078" t="s">
        <v>1409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504</v>
      </c>
      <c r="B7079" t="s">
        <v>95</v>
      </c>
      <c r="C7079" t="s">
        <v>1419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504</v>
      </c>
      <c r="B7080" t="s">
        <v>95</v>
      </c>
      <c r="C7080" t="s">
        <v>1421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504</v>
      </c>
      <c r="B7081" t="s">
        <v>95</v>
      </c>
      <c r="C7081" t="s">
        <v>142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504</v>
      </c>
      <c r="B7082" t="s">
        <v>95</v>
      </c>
      <c r="C7082" t="s">
        <v>142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504</v>
      </c>
      <c r="B7083" t="s">
        <v>95</v>
      </c>
      <c r="C7083" t="s">
        <v>1427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504</v>
      </c>
      <c r="B7084" t="s">
        <v>95</v>
      </c>
      <c r="C7084" t="s">
        <v>1429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504</v>
      </c>
      <c r="B7085" t="s">
        <v>95</v>
      </c>
      <c r="C7085" t="s">
        <v>1439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504</v>
      </c>
      <c r="B7086" t="s">
        <v>95</v>
      </c>
      <c r="C7086" t="s">
        <v>1445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504</v>
      </c>
      <c r="B7087" t="s">
        <v>95</v>
      </c>
      <c r="C7087" t="s">
        <v>1459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504</v>
      </c>
      <c r="B7088" t="s">
        <v>95</v>
      </c>
      <c r="C7088" t="s">
        <v>1465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504</v>
      </c>
      <c r="B7089" t="s">
        <v>95</v>
      </c>
      <c r="C7089" t="s">
        <v>1471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504</v>
      </c>
      <c r="B7090" t="s">
        <v>95</v>
      </c>
      <c r="C7090" t="s">
        <v>147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504</v>
      </c>
      <c r="B7091" t="s">
        <v>95</v>
      </c>
      <c r="C7091" t="s">
        <v>1482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504</v>
      </c>
      <c r="B7092" t="s">
        <v>95</v>
      </c>
      <c r="C7092" t="s">
        <v>1486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504</v>
      </c>
      <c r="B7093" t="s">
        <v>95</v>
      </c>
      <c r="C7093" t="s">
        <v>149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504</v>
      </c>
      <c r="B7094" t="s">
        <v>95</v>
      </c>
      <c r="C7094" t="s">
        <v>1494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504</v>
      </c>
      <c r="B7095" t="s">
        <v>95</v>
      </c>
      <c r="C7095" t="s">
        <v>149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504</v>
      </c>
      <c r="B7096" t="s">
        <v>95</v>
      </c>
      <c r="C7096" t="s">
        <v>1501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504</v>
      </c>
      <c r="B7097" t="s">
        <v>87</v>
      </c>
      <c r="C7097" t="s">
        <v>16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504</v>
      </c>
      <c r="B7098" t="s">
        <v>87</v>
      </c>
      <c r="C7098" t="s">
        <v>170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504</v>
      </c>
      <c r="B7099" t="s">
        <v>87</v>
      </c>
      <c r="C7099" t="s">
        <v>179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504</v>
      </c>
      <c r="B7100" t="s">
        <v>87</v>
      </c>
      <c r="C7100" t="s">
        <v>186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504</v>
      </c>
      <c r="B7101" t="s">
        <v>87</v>
      </c>
      <c r="C7101" t="s">
        <v>193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504</v>
      </c>
      <c r="B7102" t="s">
        <v>87</v>
      </c>
      <c r="C7102" t="s">
        <v>20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504</v>
      </c>
      <c r="B7103" t="s">
        <v>87</v>
      </c>
      <c r="C7103" t="s">
        <v>207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504</v>
      </c>
      <c r="B7104" t="s">
        <v>87</v>
      </c>
      <c r="C7104" t="s">
        <v>214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504</v>
      </c>
      <c r="B7105" t="s">
        <v>87</v>
      </c>
      <c r="C7105" t="s">
        <v>219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504</v>
      </c>
      <c r="B7106" t="s">
        <v>87</v>
      </c>
      <c r="C7106" t="s">
        <v>22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504</v>
      </c>
      <c r="B7107" t="s">
        <v>87</v>
      </c>
      <c r="C7107" t="s">
        <v>228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504</v>
      </c>
      <c r="B7108" t="s">
        <v>87</v>
      </c>
      <c r="C7108" t="s">
        <v>232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504</v>
      </c>
      <c r="B7109" t="s">
        <v>87</v>
      </c>
      <c r="C7109" t="s">
        <v>234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504</v>
      </c>
      <c r="B7110" t="s">
        <v>87</v>
      </c>
      <c r="C7110" t="s">
        <v>236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504</v>
      </c>
      <c r="B7111" t="s">
        <v>87</v>
      </c>
      <c r="C7111" t="s">
        <v>23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504</v>
      </c>
      <c r="B7112" t="s">
        <v>87</v>
      </c>
      <c r="C7112" t="s">
        <v>242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504</v>
      </c>
      <c r="B7113" t="s">
        <v>87</v>
      </c>
      <c r="C7113" t="s">
        <v>245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504</v>
      </c>
      <c r="B7114" t="s">
        <v>87</v>
      </c>
      <c r="C7114" t="s">
        <v>268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504</v>
      </c>
      <c r="B7115" t="s">
        <v>87</v>
      </c>
      <c r="C7115" t="s">
        <v>278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504</v>
      </c>
      <c r="B7116" t="s">
        <v>87</v>
      </c>
      <c r="C7116" t="s">
        <v>285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504</v>
      </c>
      <c r="B7117" t="s">
        <v>87</v>
      </c>
      <c r="C7117" t="s">
        <v>296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504</v>
      </c>
      <c r="B7118" t="s">
        <v>87</v>
      </c>
      <c r="C7118" t="s">
        <v>305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504</v>
      </c>
      <c r="B7119" t="s">
        <v>87</v>
      </c>
      <c r="C7119" t="s">
        <v>315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504</v>
      </c>
      <c r="B7120" t="s">
        <v>87</v>
      </c>
      <c r="C7120" t="s">
        <v>331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504</v>
      </c>
      <c r="B7121" t="s">
        <v>87</v>
      </c>
      <c r="C7121" t="s">
        <v>342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504</v>
      </c>
      <c r="B7122" t="s">
        <v>87</v>
      </c>
      <c r="C7122" t="s">
        <v>349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504</v>
      </c>
      <c r="B7123" t="s">
        <v>87</v>
      </c>
      <c r="C7123" t="s">
        <v>3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504</v>
      </c>
      <c r="B7124" t="s">
        <v>87</v>
      </c>
      <c r="C7124" t="s">
        <v>3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504</v>
      </c>
      <c r="B7125" t="s">
        <v>87</v>
      </c>
      <c r="C7125" t="s">
        <v>369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504</v>
      </c>
      <c r="B7126" t="s">
        <v>87</v>
      </c>
      <c r="C7126" t="s">
        <v>376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504</v>
      </c>
      <c r="B7127" t="s">
        <v>87</v>
      </c>
      <c r="C7127" t="s">
        <v>383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504</v>
      </c>
      <c r="B7128" t="s">
        <v>87</v>
      </c>
      <c r="C7128" t="s">
        <v>392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504</v>
      </c>
      <c r="B7129" t="s">
        <v>87</v>
      </c>
      <c r="C7129" t="s">
        <v>403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504</v>
      </c>
      <c r="B7130" t="s">
        <v>87</v>
      </c>
      <c r="C7130" t="s">
        <v>412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504</v>
      </c>
      <c r="B7131" t="s">
        <v>87</v>
      </c>
      <c r="C7131" t="s">
        <v>41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504</v>
      </c>
      <c r="B7132" t="s">
        <v>87</v>
      </c>
      <c r="C7132" t="s">
        <v>426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504</v>
      </c>
      <c r="B7133" t="s">
        <v>87</v>
      </c>
      <c r="C7133" t="s">
        <v>428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504</v>
      </c>
      <c r="B7134" t="s">
        <v>87</v>
      </c>
      <c r="C7134" t="s">
        <v>436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504</v>
      </c>
      <c r="B7135" t="s">
        <v>87</v>
      </c>
      <c r="C7135" t="s">
        <v>44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504</v>
      </c>
      <c r="B7136" t="s">
        <v>87</v>
      </c>
      <c r="C7136" t="s">
        <v>447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504</v>
      </c>
      <c r="B7137" t="s">
        <v>87</v>
      </c>
      <c r="C7137" t="s">
        <v>45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504</v>
      </c>
      <c r="B7138" t="s">
        <v>87</v>
      </c>
      <c r="C7138" t="s">
        <v>454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504</v>
      </c>
      <c r="B7139" t="s">
        <v>87</v>
      </c>
      <c r="C7139" t="s">
        <v>46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504</v>
      </c>
      <c r="B7140" t="s">
        <v>87</v>
      </c>
      <c r="C7140" t="s">
        <v>464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504</v>
      </c>
      <c r="B7141" t="s">
        <v>87</v>
      </c>
      <c r="C7141" t="s">
        <v>466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504</v>
      </c>
      <c r="B7142" t="s">
        <v>87</v>
      </c>
      <c r="C7142" t="s">
        <v>482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504</v>
      </c>
      <c r="B7143" t="s">
        <v>87</v>
      </c>
      <c r="C7143" t="s">
        <v>485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504</v>
      </c>
      <c r="B7144" t="s">
        <v>87</v>
      </c>
      <c r="C7144" t="s">
        <v>488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504</v>
      </c>
      <c r="B7145" t="s">
        <v>87</v>
      </c>
      <c r="C7145" t="s">
        <v>495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504</v>
      </c>
      <c r="B7146" t="s">
        <v>87</v>
      </c>
      <c r="C7146" t="s">
        <v>502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504</v>
      </c>
      <c r="B7147" t="s">
        <v>87</v>
      </c>
      <c r="C7147" t="s">
        <v>511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504</v>
      </c>
      <c r="B7148" t="s">
        <v>87</v>
      </c>
      <c r="C7148" t="s">
        <v>525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504</v>
      </c>
      <c r="B7149" t="s">
        <v>87</v>
      </c>
      <c r="C7149" t="s">
        <v>534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504</v>
      </c>
      <c r="B7150" t="s">
        <v>87</v>
      </c>
      <c r="C7150" t="s">
        <v>541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504</v>
      </c>
      <c r="B7151" t="s">
        <v>87</v>
      </c>
      <c r="C7151" t="s">
        <v>544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504</v>
      </c>
      <c r="B7152" t="s">
        <v>87</v>
      </c>
      <c r="C7152" t="s">
        <v>55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504</v>
      </c>
      <c r="B7153" t="s">
        <v>87</v>
      </c>
      <c r="C7153" t="s">
        <v>552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504</v>
      </c>
      <c r="B7154" t="s">
        <v>87</v>
      </c>
      <c r="C7154" t="s">
        <v>56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504</v>
      </c>
      <c r="B7155" t="s">
        <v>87</v>
      </c>
      <c r="C7155" t="s">
        <v>567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504</v>
      </c>
      <c r="B7156" t="s">
        <v>87</v>
      </c>
      <c r="C7156" t="s">
        <v>575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504</v>
      </c>
      <c r="B7157" t="s">
        <v>87</v>
      </c>
      <c r="C7157" t="s">
        <v>577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504</v>
      </c>
      <c r="B7158" t="s">
        <v>87</v>
      </c>
      <c r="C7158" t="s">
        <v>58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504</v>
      </c>
      <c r="B7159" t="s">
        <v>87</v>
      </c>
      <c r="C7159" t="s">
        <v>58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504</v>
      </c>
      <c r="B7160" t="s">
        <v>87</v>
      </c>
      <c r="C7160" t="s">
        <v>586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504</v>
      </c>
      <c r="B7161" t="s">
        <v>87</v>
      </c>
      <c r="C7161" t="s">
        <v>588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504</v>
      </c>
      <c r="B7162" t="s">
        <v>87</v>
      </c>
      <c r="C7162" t="s">
        <v>59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504</v>
      </c>
      <c r="B7163" t="s">
        <v>87</v>
      </c>
      <c r="C7163" t="s">
        <v>592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504</v>
      </c>
      <c r="B7164" t="s">
        <v>87</v>
      </c>
      <c r="C7164" t="s">
        <v>594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504</v>
      </c>
      <c r="B7165" t="s">
        <v>87</v>
      </c>
      <c r="C7165" t="s">
        <v>601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504</v>
      </c>
      <c r="B7166" t="s">
        <v>87</v>
      </c>
      <c r="C7166" t="s">
        <v>608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504</v>
      </c>
      <c r="B7167" t="s">
        <v>87</v>
      </c>
      <c r="C7167" t="s">
        <v>619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504</v>
      </c>
      <c r="B7168" t="s">
        <v>87</v>
      </c>
      <c r="C7168" t="s">
        <v>630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504</v>
      </c>
      <c r="B7169" t="s">
        <v>87</v>
      </c>
      <c r="C7169" t="s">
        <v>639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504</v>
      </c>
      <c r="B7170" t="s">
        <v>87</v>
      </c>
      <c r="C7170" t="s">
        <v>646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504</v>
      </c>
      <c r="B7171" t="s">
        <v>87</v>
      </c>
      <c r="C7171" t="s">
        <v>650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504</v>
      </c>
      <c r="B7172" t="s">
        <v>87</v>
      </c>
      <c r="C7172" t="s">
        <v>654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504</v>
      </c>
      <c r="B7173" t="s">
        <v>87</v>
      </c>
      <c r="C7173" t="s">
        <v>658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504</v>
      </c>
      <c r="B7174" t="s">
        <v>87</v>
      </c>
      <c r="C7174" t="s">
        <v>66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504</v>
      </c>
      <c r="B7175" t="s">
        <v>87</v>
      </c>
      <c r="C7175" t="s">
        <v>666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504</v>
      </c>
      <c r="B7176" t="s">
        <v>87</v>
      </c>
      <c r="C7176" t="s">
        <v>669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504</v>
      </c>
      <c r="B7177" t="s">
        <v>87</v>
      </c>
      <c r="C7177" t="s">
        <v>672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504</v>
      </c>
      <c r="B7178" t="s">
        <v>87</v>
      </c>
      <c r="C7178" t="s">
        <v>675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504</v>
      </c>
      <c r="B7179" t="s">
        <v>87</v>
      </c>
      <c r="C7179" t="s">
        <v>678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504</v>
      </c>
      <c r="B7180" t="s">
        <v>87</v>
      </c>
      <c r="C7180" t="s">
        <v>685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504</v>
      </c>
      <c r="B7181" t="s">
        <v>87</v>
      </c>
      <c r="C7181" t="s">
        <v>692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504</v>
      </c>
      <c r="B7182" t="s">
        <v>87</v>
      </c>
      <c r="C7182" t="s">
        <v>699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504</v>
      </c>
      <c r="B7183" t="s">
        <v>87</v>
      </c>
      <c r="C7183" t="s">
        <v>706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504</v>
      </c>
      <c r="B7184" t="s">
        <v>87</v>
      </c>
      <c r="C7184" t="s">
        <v>713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504</v>
      </c>
      <c r="B7185" t="s">
        <v>87</v>
      </c>
      <c r="C7185" t="s">
        <v>720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504</v>
      </c>
      <c r="B7186" t="s">
        <v>87</v>
      </c>
      <c r="C7186" t="s">
        <v>727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504</v>
      </c>
      <c r="B7187" t="s">
        <v>87</v>
      </c>
      <c r="C7187" t="s">
        <v>734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504</v>
      </c>
      <c r="B7188" t="s">
        <v>87</v>
      </c>
      <c r="C7188" t="s">
        <v>73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504</v>
      </c>
      <c r="B7189" t="s">
        <v>87</v>
      </c>
      <c r="C7189" t="s">
        <v>738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504</v>
      </c>
      <c r="B7190" t="s">
        <v>87</v>
      </c>
      <c r="C7190" t="s">
        <v>740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504</v>
      </c>
      <c r="B7191" t="s">
        <v>87</v>
      </c>
      <c r="C7191" t="s">
        <v>742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504</v>
      </c>
      <c r="B7192" t="s">
        <v>87</v>
      </c>
      <c r="C7192" t="s">
        <v>744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504</v>
      </c>
      <c r="B7193" t="s">
        <v>87</v>
      </c>
      <c r="C7193" t="s">
        <v>746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504</v>
      </c>
      <c r="B7194" t="s">
        <v>87</v>
      </c>
      <c r="C7194" t="s">
        <v>753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504</v>
      </c>
      <c r="B7195" t="s">
        <v>87</v>
      </c>
      <c r="C7195" t="s">
        <v>760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504</v>
      </c>
      <c r="B7196" t="s">
        <v>87</v>
      </c>
      <c r="C7196" t="s">
        <v>767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504</v>
      </c>
      <c r="B7197" t="s">
        <v>87</v>
      </c>
      <c r="C7197" t="s">
        <v>774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504</v>
      </c>
      <c r="B7198" t="s">
        <v>87</v>
      </c>
      <c r="C7198" t="s">
        <v>779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504</v>
      </c>
      <c r="B7199" t="s">
        <v>87</v>
      </c>
      <c r="C7199" t="s">
        <v>786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504</v>
      </c>
      <c r="B7200" t="s">
        <v>87</v>
      </c>
      <c r="C7200" t="s">
        <v>793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504</v>
      </c>
      <c r="B7201" t="s">
        <v>87</v>
      </c>
      <c r="C7201" t="s">
        <v>800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504</v>
      </c>
      <c r="B7202" t="s">
        <v>87</v>
      </c>
      <c r="C7202" t="s">
        <v>812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504</v>
      </c>
      <c r="B7203" t="s">
        <v>87</v>
      </c>
      <c r="C7203" t="s">
        <v>819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504</v>
      </c>
      <c r="B7204" t="s">
        <v>87</v>
      </c>
      <c r="C7204" t="s">
        <v>821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504</v>
      </c>
      <c r="B7205" t="s">
        <v>87</v>
      </c>
      <c r="C7205" t="s">
        <v>828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504</v>
      </c>
      <c r="B7206" t="s">
        <v>87</v>
      </c>
      <c r="C7206" t="s">
        <v>833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504</v>
      </c>
      <c r="B7207" t="s">
        <v>87</v>
      </c>
      <c r="C7207" t="s">
        <v>844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504</v>
      </c>
      <c r="B7208" t="s">
        <v>87</v>
      </c>
      <c r="C7208" t="s">
        <v>851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504</v>
      </c>
      <c r="B7209" t="s">
        <v>87</v>
      </c>
      <c r="C7209" t="s">
        <v>861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504</v>
      </c>
      <c r="B7210" t="s">
        <v>87</v>
      </c>
      <c r="C7210" t="s">
        <v>881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504</v>
      </c>
      <c r="B7211" t="s">
        <v>87</v>
      </c>
      <c r="C7211" t="s">
        <v>893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504</v>
      </c>
      <c r="B7212" t="s">
        <v>87</v>
      </c>
      <c r="C7212" t="s">
        <v>902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504</v>
      </c>
      <c r="B7213" t="s">
        <v>87</v>
      </c>
      <c r="C7213" t="s">
        <v>907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504</v>
      </c>
      <c r="B7214" t="s">
        <v>87</v>
      </c>
      <c r="C7214" t="s">
        <v>916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504</v>
      </c>
      <c r="B7215" t="s">
        <v>87</v>
      </c>
      <c r="C7215" t="s">
        <v>91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504</v>
      </c>
      <c r="B7216" t="s">
        <v>87</v>
      </c>
      <c r="C7216" t="s">
        <v>926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504</v>
      </c>
      <c r="B7217" t="s">
        <v>87</v>
      </c>
      <c r="C7217" t="s">
        <v>936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504</v>
      </c>
      <c r="B7218" t="s">
        <v>87</v>
      </c>
      <c r="C7218" t="s">
        <v>942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504</v>
      </c>
      <c r="B7219" t="s">
        <v>87</v>
      </c>
      <c r="C7219" t="s">
        <v>953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504</v>
      </c>
      <c r="B7220" t="s">
        <v>87</v>
      </c>
      <c r="C7220" t="s">
        <v>96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504</v>
      </c>
      <c r="B7221" t="s">
        <v>87</v>
      </c>
      <c r="C7221" t="s">
        <v>967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504</v>
      </c>
      <c r="B7222" t="s">
        <v>87</v>
      </c>
      <c r="C7222" t="s">
        <v>978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504</v>
      </c>
      <c r="B7223" t="s">
        <v>87</v>
      </c>
      <c r="C7223" t="s">
        <v>985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504</v>
      </c>
      <c r="B7224" t="s">
        <v>87</v>
      </c>
      <c r="C7224" t="s">
        <v>994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504</v>
      </c>
      <c r="B7225" t="s">
        <v>87</v>
      </c>
      <c r="C7225" t="s">
        <v>100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504</v>
      </c>
      <c r="B7226" t="s">
        <v>87</v>
      </c>
      <c r="C7226" t="s">
        <v>1012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504</v>
      </c>
      <c r="B7227" t="s">
        <v>87</v>
      </c>
      <c r="C7227" t="s">
        <v>1021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504</v>
      </c>
      <c r="B7228" t="s">
        <v>87</v>
      </c>
      <c r="C7228" t="s">
        <v>1035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504</v>
      </c>
      <c r="B7229" t="s">
        <v>87</v>
      </c>
      <c r="C7229" t="s">
        <v>1046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504</v>
      </c>
      <c r="B7230" t="s">
        <v>87</v>
      </c>
      <c r="C7230" t="s">
        <v>1055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504</v>
      </c>
      <c r="B7231" t="s">
        <v>87</v>
      </c>
      <c r="C7231" t="s">
        <v>105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504</v>
      </c>
      <c r="B7232" t="s">
        <v>87</v>
      </c>
      <c r="C7232" t="s">
        <v>106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504</v>
      </c>
      <c r="B7233" t="s">
        <v>87</v>
      </c>
      <c r="C7233" t="s">
        <v>1075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504</v>
      </c>
      <c r="B7234" t="s">
        <v>87</v>
      </c>
      <c r="C7234" t="s">
        <v>108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504</v>
      </c>
      <c r="B7235" t="s">
        <v>87</v>
      </c>
      <c r="C7235" t="s">
        <v>1097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504</v>
      </c>
      <c r="B7236" t="s">
        <v>87</v>
      </c>
      <c r="C7236" t="s">
        <v>110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504</v>
      </c>
      <c r="B7237" t="s">
        <v>87</v>
      </c>
      <c r="C7237" t="s">
        <v>1149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504</v>
      </c>
      <c r="B7238" t="s">
        <v>87</v>
      </c>
      <c r="C7238" t="s">
        <v>1152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504</v>
      </c>
      <c r="B7239" t="s">
        <v>87</v>
      </c>
      <c r="C7239" t="s">
        <v>115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504</v>
      </c>
      <c r="B7240" t="s">
        <v>87</v>
      </c>
      <c r="C7240" t="s">
        <v>1157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504</v>
      </c>
      <c r="B7241" t="s">
        <v>87</v>
      </c>
      <c r="C7241" t="s">
        <v>1160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504</v>
      </c>
      <c r="B7242" t="s">
        <v>87</v>
      </c>
      <c r="C7242" t="s">
        <v>1167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504</v>
      </c>
      <c r="B7243" t="s">
        <v>87</v>
      </c>
      <c r="C7243" t="s">
        <v>1174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504</v>
      </c>
      <c r="B7244" t="s">
        <v>87</v>
      </c>
      <c r="C7244" t="s">
        <v>1183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504</v>
      </c>
      <c r="B7245" t="s">
        <v>87</v>
      </c>
      <c r="C7245" t="s">
        <v>1194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504</v>
      </c>
      <c r="B7246" t="s">
        <v>87</v>
      </c>
      <c r="C7246" t="s">
        <v>1201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504</v>
      </c>
      <c r="B7247" t="s">
        <v>87</v>
      </c>
      <c r="C7247" t="s">
        <v>1208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504</v>
      </c>
      <c r="B7248" t="s">
        <v>87</v>
      </c>
      <c r="C7248" t="s">
        <v>1211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504</v>
      </c>
      <c r="B7249" t="s">
        <v>87</v>
      </c>
      <c r="C7249" t="s">
        <v>1216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504</v>
      </c>
      <c r="B7250" t="s">
        <v>87</v>
      </c>
      <c r="C7250" t="s">
        <v>121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504</v>
      </c>
      <c r="B7251" t="s">
        <v>87</v>
      </c>
      <c r="C7251" t="s">
        <v>1225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504</v>
      </c>
      <c r="B7252" t="s">
        <v>87</v>
      </c>
      <c r="C7252" t="s">
        <v>1232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504</v>
      </c>
      <c r="B7253" t="s">
        <v>87</v>
      </c>
      <c r="C7253" t="s">
        <v>1239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504</v>
      </c>
      <c r="B7254" t="s">
        <v>87</v>
      </c>
      <c r="C7254" t="s">
        <v>125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504</v>
      </c>
      <c r="B7255" t="s">
        <v>87</v>
      </c>
      <c r="C7255" t="s">
        <v>1259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504</v>
      </c>
      <c r="B7256" t="s">
        <v>87</v>
      </c>
      <c r="C7256" t="s">
        <v>1266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504</v>
      </c>
      <c r="B7257" t="s">
        <v>87</v>
      </c>
      <c r="C7257" t="s">
        <v>1268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504</v>
      </c>
      <c r="B7258" t="s">
        <v>87</v>
      </c>
      <c r="C7258" t="s">
        <v>1270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504</v>
      </c>
      <c r="B7259" t="s">
        <v>87</v>
      </c>
      <c r="C7259" t="s">
        <v>1272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504</v>
      </c>
      <c r="B7260" t="s">
        <v>87</v>
      </c>
      <c r="C7260" t="s">
        <v>1274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504</v>
      </c>
      <c r="B7261" t="s">
        <v>87</v>
      </c>
      <c r="C7261" t="s">
        <v>1276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504</v>
      </c>
      <c r="B7262" t="s">
        <v>87</v>
      </c>
      <c r="C7262" t="s">
        <v>1279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504</v>
      </c>
      <c r="B7263" t="s">
        <v>87</v>
      </c>
      <c r="C7263" t="s">
        <v>128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504</v>
      </c>
      <c r="B7264" t="s">
        <v>87</v>
      </c>
      <c r="C7264" t="s">
        <v>129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504</v>
      </c>
      <c r="B7265" t="s">
        <v>87</v>
      </c>
      <c r="C7265" t="s">
        <v>1294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504</v>
      </c>
      <c r="B7266" t="s">
        <v>87</v>
      </c>
      <c r="C7266" t="s">
        <v>130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504</v>
      </c>
      <c r="B7267" t="s">
        <v>87</v>
      </c>
      <c r="C7267" t="s">
        <v>1302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504</v>
      </c>
      <c r="B7268" t="s">
        <v>87</v>
      </c>
      <c r="C7268" t="s">
        <v>1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504</v>
      </c>
      <c r="B7269" t="s">
        <v>87</v>
      </c>
      <c r="C7269" t="s">
        <v>1308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504</v>
      </c>
      <c r="B7270" t="s">
        <v>87</v>
      </c>
      <c r="C7270" t="s">
        <v>1314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504</v>
      </c>
      <c r="B7271" t="s">
        <v>87</v>
      </c>
      <c r="C7271" t="s">
        <v>1316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504</v>
      </c>
      <c r="B7272" t="s">
        <v>87</v>
      </c>
      <c r="C7272" t="s">
        <v>1322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504</v>
      </c>
      <c r="B7273" t="s">
        <v>87</v>
      </c>
      <c r="C7273" t="s">
        <v>1324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504</v>
      </c>
      <c r="B7274" t="s">
        <v>87</v>
      </c>
      <c r="C7274" t="s">
        <v>1329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504</v>
      </c>
      <c r="B7275" t="s">
        <v>87</v>
      </c>
      <c r="C7275" t="s">
        <v>1335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504</v>
      </c>
      <c r="B7276" t="s">
        <v>87</v>
      </c>
      <c r="C7276" t="s">
        <v>1341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504</v>
      </c>
      <c r="B7277" t="s">
        <v>87</v>
      </c>
      <c r="C7277" t="s">
        <v>1349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504</v>
      </c>
      <c r="B7278" t="s">
        <v>87</v>
      </c>
      <c r="C7278" t="s">
        <v>1351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504</v>
      </c>
      <c r="B7279" t="s">
        <v>87</v>
      </c>
      <c r="C7279" t="s">
        <v>135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504</v>
      </c>
      <c r="B7280" t="s">
        <v>87</v>
      </c>
      <c r="C7280" t="s">
        <v>1360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504</v>
      </c>
      <c r="B7281" t="s">
        <v>87</v>
      </c>
      <c r="C7281" t="s">
        <v>1364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504</v>
      </c>
      <c r="B7282" t="s">
        <v>87</v>
      </c>
      <c r="C7282" t="s">
        <v>137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504</v>
      </c>
      <c r="B7283" t="s">
        <v>87</v>
      </c>
      <c r="C7283" t="s">
        <v>1374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504</v>
      </c>
      <c r="B7284" t="s">
        <v>87</v>
      </c>
      <c r="C7284" t="s">
        <v>1378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504</v>
      </c>
      <c r="B7285" t="s">
        <v>87</v>
      </c>
      <c r="C7285" t="s">
        <v>1382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504</v>
      </c>
      <c r="B7286" t="s">
        <v>87</v>
      </c>
      <c r="C7286" t="s">
        <v>1388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504</v>
      </c>
      <c r="B7287" t="s">
        <v>87</v>
      </c>
      <c r="C7287" t="s">
        <v>1390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504</v>
      </c>
      <c r="B7288" t="s">
        <v>87</v>
      </c>
      <c r="C7288" t="s">
        <v>1393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504</v>
      </c>
      <c r="B7289" t="s">
        <v>87</v>
      </c>
      <c r="C7289" t="s">
        <v>1396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504</v>
      </c>
      <c r="B7290" t="s">
        <v>87</v>
      </c>
      <c r="C7290" t="s">
        <v>1399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504</v>
      </c>
      <c r="B7291" t="s">
        <v>87</v>
      </c>
      <c r="C7291" t="s">
        <v>1401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504</v>
      </c>
      <c r="B7292" t="s">
        <v>87</v>
      </c>
      <c r="C7292" t="s">
        <v>1405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504</v>
      </c>
      <c r="B7293" t="s">
        <v>87</v>
      </c>
      <c r="C7293" t="s">
        <v>1409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504</v>
      </c>
      <c r="B7294" t="s">
        <v>87</v>
      </c>
      <c r="C7294" t="s">
        <v>1419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504</v>
      </c>
      <c r="B7295" t="s">
        <v>87</v>
      </c>
      <c r="C7295" t="s">
        <v>1421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504</v>
      </c>
      <c r="B7296" t="s">
        <v>87</v>
      </c>
      <c r="C7296" t="s">
        <v>142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504</v>
      </c>
      <c r="B7297" t="s">
        <v>87</v>
      </c>
      <c r="C7297" t="s">
        <v>142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504</v>
      </c>
      <c r="B7298" t="s">
        <v>87</v>
      </c>
      <c r="C7298" t="s">
        <v>1427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504</v>
      </c>
      <c r="B7299" t="s">
        <v>87</v>
      </c>
      <c r="C7299" t="s">
        <v>1429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504</v>
      </c>
      <c r="B7300" t="s">
        <v>87</v>
      </c>
      <c r="C7300" t="s">
        <v>1439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504</v>
      </c>
      <c r="B7301" t="s">
        <v>87</v>
      </c>
      <c r="C7301" t="s">
        <v>1445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504</v>
      </c>
      <c r="B7302" t="s">
        <v>87</v>
      </c>
      <c r="C7302" t="s">
        <v>1459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504</v>
      </c>
      <c r="B7303" t="s">
        <v>87</v>
      </c>
      <c r="C7303" t="s">
        <v>1465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504</v>
      </c>
      <c r="B7304" t="s">
        <v>87</v>
      </c>
      <c r="C7304" t="s">
        <v>1471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504</v>
      </c>
      <c r="B7305" t="s">
        <v>87</v>
      </c>
      <c r="C7305" t="s">
        <v>1478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504</v>
      </c>
      <c r="B7306" t="s">
        <v>87</v>
      </c>
      <c r="C7306" t="s">
        <v>1482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504</v>
      </c>
      <c r="B7307" t="s">
        <v>87</v>
      </c>
      <c r="C7307" t="s">
        <v>1486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504</v>
      </c>
      <c r="B7308" t="s">
        <v>87</v>
      </c>
      <c r="C7308" t="s">
        <v>149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504</v>
      </c>
      <c r="B7309" t="s">
        <v>87</v>
      </c>
      <c r="C7309" t="s">
        <v>1494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504</v>
      </c>
      <c r="B7310" t="s">
        <v>87</v>
      </c>
      <c r="C7310" t="s">
        <v>149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504</v>
      </c>
      <c r="B7311" t="s">
        <v>87</v>
      </c>
      <c r="C7311" t="s">
        <v>1501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504</v>
      </c>
      <c r="B7312" t="s">
        <v>98</v>
      </c>
      <c r="C7312" t="s">
        <v>16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504</v>
      </c>
      <c r="B7313" t="s">
        <v>98</v>
      </c>
      <c r="C7313" t="s">
        <v>170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504</v>
      </c>
      <c r="B7314" t="s">
        <v>98</v>
      </c>
      <c r="C7314" t="s">
        <v>179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504</v>
      </c>
      <c r="B7315" t="s">
        <v>98</v>
      </c>
      <c r="C7315" t="s">
        <v>186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504</v>
      </c>
      <c r="B7316" t="s">
        <v>98</v>
      </c>
      <c r="C7316" t="s">
        <v>193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504</v>
      </c>
      <c r="B7317" t="s">
        <v>98</v>
      </c>
      <c r="C7317" t="s">
        <v>20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504</v>
      </c>
      <c r="B7318" t="s">
        <v>98</v>
      </c>
      <c r="C7318" t="s">
        <v>207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504</v>
      </c>
      <c r="B7319" t="s">
        <v>98</v>
      </c>
      <c r="C7319" t="s">
        <v>214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504</v>
      </c>
      <c r="B7320" t="s">
        <v>98</v>
      </c>
      <c r="C7320" t="s">
        <v>219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504</v>
      </c>
      <c r="B7321" t="s">
        <v>98</v>
      </c>
      <c r="C7321" t="s">
        <v>22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504</v>
      </c>
      <c r="B7322" t="s">
        <v>98</v>
      </c>
      <c r="C7322" t="s">
        <v>228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504</v>
      </c>
      <c r="B7323" t="s">
        <v>98</v>
      </c>
      <c r="C7323" t="s">
        <v>232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504</v>
      </c>
      <c r="B7324" t="s">
        <v>98</v>
      </c>
      <c r="C7324" t="s">
        <v>234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504</v>
      </c>
      <c r="B7325" t="s">
        <v>98</v>
      </c>
      <c r="C7325" t="s">
        <v>236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504</v>
      </c>
      <c r="B7326" t="s">
        <v>98</v>
      </c>
      <c r="C7326" t="s">
        <v>23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504</v>
      </c>
      <c r="B7327" t="s">
        <v>98</v>
      </c>
      <c r="C7327" t="s">
        <v>242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504</v>
      </c>
      <c r="B7328" t="s">
        <v>98</v>
      </c>
      <c r="C7328" t="s">
        <v>245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504</v>
      </c>
      <c r="B7329" t="s">
        <v>98</v>
      </c>
      <c r="C7329" t="s">
        <v>268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504</v>
      </c>
      <c r="B7330" t="s">
        <v>98</v>
      </c>
      <c r="C7330" t="s">
        <v>278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504</v>
      </c>
      <c r="B7331" t="s">
        <v>98</v>
      </c>
      <c r="C7331" t="s">
        <v>285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504</v>
      </c>
      <c r="B7332" t="s">
        <v>98</v>
      </c>
      <c r="C7332" t="s">
        <v>296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504</v>
      </c>
      <c r="B7333" t="s">
        <v>98</v>
      </c>
      <c r="C7333" t="s">
        <v>305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504</v>
      </c>
      <c r="B7334" t="s">
        <v>98</v>
      </c>
      <c r="C7334" t="s">
        <v>315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504</v>
      </c>
      <c r="B7335" t="s">
        <v>98</v>
      </c>
      <c r="C7335" t="s">
        <v>331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504</v>
      </c>
      <c r="B7336" t="s">
        <v>98</v>
      </c>
      <c r="C7336" t="s">
        <v>342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504</v>
      </c>
      <c r="B7337" t="s">
        <v>98</v>
      </c>
      <c r="C7337" t="s">
        <v>349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504</v>
      </c>
      <c r="B7338" t="s">
        <v>98</v>
      </c>
      <c r="C7338" t="s">
        <v>35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504</v>
      </c>
      <c r="B7339" t="s">
        <v>98</v>
      </c>
      <c r="C7339" t="s">
        <v>3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504</v>
      </c>
      <c r="B7340" t="s">
        <v>98</v>
      </c>
      <c r="C7340" t="s">
        <v>369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504</v>
      </c>
      <c r="B7341" t="s">
        <v>98</v>
      </c>
      <c r="C7341" t="s">
        <v>376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504</v>
      </c>
      <c r="B7342" t="s">
        <v>98</v>
      </c>
      <c r="C7342" t="s">
        <v>383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504</v>
      </c>
      <c r="B7343" t="s">
        <v>98</v>
      </c>
      <c r="C7343" t="s">
        <v>392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504</v>
      </c>
      <c r="B7344" t="s">
        <v>98</v>
      </c>
      <c r="C7344" t="s">
        <v>403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504</v>
      </c>
      <c r="B7345" t="s">
        <v>98</v>
      </c>
      <c r="C7345" t="s">
        <v>412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504</v>
      </c>
      <c r="B7346" t="s">
        <v>98</v>
      </c>
      <c r="C7346" t="s">
        <v>41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504</v>
      </c>
      <c r="B7347" t="s">
        <v>98</v>
      </c>
      <c r="C7347" t="s">
        <v>426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504</v>
      </c>
      <c r="B7348" t="s">
        <v>98</v>
      </c>
      <c r="C7348" t="s">
        <v>428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504</v>
      </c>
      <c r="B7349" t="s">
        <v>98</v>
      </c>
      <c r="C7349" t="s">
        <v>436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504</v>
      </c>
      <c r="B7350" t="s">
        <v>98</v>
      </c>
      <c r="C7350" t="s">
        <v>44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504</v>
      </c>
      <c r="B7351" t="s">
        <v>98</v>
      </c>
      <c r="C7351" t="s">
        <v>447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504</v>
      </c>
      <c r="B7352" t="s">
        <v>98</v>
      </c>
      <c r="C7352" t="s">
        <v>45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504</v>
      </c>
      <c r="B7353" t="s">
        <v>98</v>
      </c>
      <c r="C7353" t="s">
        <v>454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504</v>
      </c>
      <c r="B7354" t="s">
        <v>98</v>
      </c>
      <c r="C7354" t="s">
        <v>46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504</v>
      </c>
      <c r="B7355" t="s">
        <v>98</v>
      </c>
      <c r="C7355" t="s">
        <v>464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504</v>
      </c>
      <c r="B7356" t="s">
        <v>98</v>
      </c>
      <c r="C7356" t="s">
        <v>466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504</v>
      </c>
      <c r="B7357" t="s">
        <v>98</v>
      </c>
      <c r="C7357" t="s">
        <v>482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504</v>
      </c>
      <c r="B7358" t="s">
        <v>98</v>
      </c>
      <c r="C7358" t="s">
        <v>485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504</v>
      </c>
      <c r="B7359" t="s">
        <v>98</v>
      </c>
      <c r="C7359" t="s">
        <v>488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504</v>
      </c>
      <c r="B7360" t="s">
        <v>98</v>
      </c>
      <c r="C7360" t="s">
        <v>495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504</v>
      </c>
      <c r="B7361" t="s">
        <v>98</v>
      </c>
      <c r="C7361" t="s">
        <v>502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504</v>
      </c>
      <c r="B7362" t="s">
        <v>98</v>
      </c>
      <c r="C7362" t="s">
        <v>511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504</v>
      </c>
      <c r="B7363" t="s">
        <v>98</v>
      </c>
      <c r="C7363" t="s">
        <v>525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504</v>
      </c>
      <c r="B7364" t="s">
        <v>98</v>
      </c>
      <c r="C7364" t="s">
        <v>534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504</v>
      </c>
      <c r="B7365" t="s">
        <v>98</v>
      </c>
      <c r="C7365" t="s">
        <v>541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504</v>
      </c>
      <c r="B7366" t="s">
        <v>98</v>
      </c>
      <c r="C7366" t="s">
        <v>544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504</v>
      </c>
      <c r="B7367" t="s">
        <v>98</v>
      </c>
      <c r="C7367" t="s">
        <v>55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504</v>
      </c>
      <c r="B7368" t="s">
        <v>98</v>
      </c>
      <c r="C7368" t="s">
        <v>552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504</v>
      </c>
      <c r="B7369" t="s">
        <v>98</v>
      </c>
      <c r="C7369" t="s">
        <v>56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504</v>
      </c>
      <c r="B7370" t="s">
        <v>98</v>
      </c>
      <c r="C7370" t="s">
        <v>567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504</v>
      </c>
      <c r="B7371" t="s">
        <v>98</v>
      </c>
      <c r="C7371" t="s">
        <v>575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504</v>
      </c>
      <c r="B7372" t="s">
        <v>98</v>
      </c>
      <c r="C7372" t="s">
        <v>577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504</v>
      </c>
      <c r="B7373" t="s">
        <v>98</v>
      </c>
      <c r="C7373" t="s">
        <v>58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504</v>
      </c>
      <c r="B7374" t="s">
        <v>98</v>
      </c>
      <c r="C7374" t="s">
        <v>582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504</v>
      </c>
      <c r="B7375" t="s">
        <v>98</v>
      </c>
      <c r="C7375" t="s">
        <v>586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504</v>
      </c>
      <c r="B7376" t="s">
        <v>98</v>
      </c>
      <c r="C7376" t="s">
        <v>588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504</v>
      </c>
      <c r="B7377" t="s">
        <v>98</v>
      </c>
      <c r="C7377" t="s">
        <v>59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504</v>
      </c>
      <c r="B7378" t="s">
        <v>98</v>
      </c>
      <c r="C7378" t="s">
        <v>592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504</v>
      </c>
      <c r="B7379" t="s">
        <v>98</v>
      </c>
      <c r="C7379" t="s">
        <v>594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504</v>
      </c>
      <c r="B7380" t="s">
        <v>98</v>
      </c>
      <c r="C7380" t="s">
        <v>601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504</v>
      </c>
      <c r="B7381" t="s">
        <v>98</v>
      </c>
      <c r="C7381" t="s">
        <v>608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504</v>
      </c>
      <c r="B7382" t="s">
        <v>98</v>
      </c>
      <c r="C7382" t="s">
        <v>619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504</v>
      </c>
      <c r="B7383" t="s">
        <v>98</v>
      </c>
      <c r="C7383" t="s">
        <v>630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504</v>
      </c>
      <c r="B7384" t="s">
        <v>98</v>
      </c>
      <c r="C7384" t="s">
        <v>639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504</v>
      </c>
      <c r="B7385" t="s">
        <v>98</v>
      </c>
      <c r="C7385" t="s">
        <v>646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504</v>
      </c>
      <c r="B7386" t="s">
        <v>98</v>
      </c>
      <c r="C7386" t="s">
        <v>650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504</v>
      </c>
      <c r="B7387" t="s">
        <v>98</v>
      </c>
      <c r="C7387" t="s">
        <v>654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504</v>
      </c>
      <c r="B7388" t="s">
        <v>98</v>
      </c>
      <c r="C7388" t="s">
        <v>658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504</v>
      </c>
      <c r="B7389" t="s">
        <v>98</v>
      </c>
      <c r="C7389" t="s">
        <v>66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504</v>
      </c>
      <c r="B7390" t="s">
        <v>98</v>
      </c>
      <c r="C7390" t="s">
        <v>666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504</v>
      </c>
      <c r="B7391" t="s">
        <v>98</v>
      </c>
      <c r="C7391" t="s">
        <v>669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504</v>
      </c>
      <c r="B7392" t="s">
        <v>98</v>
      </c>
      <c r="C7392" t="s">
        <v>672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504</v>
      </c>
      <c r="B7393" t="s">
        <v>98</v>
      </c>
      <c r="C7393" t="s">
        <v>675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504</v>
      </c>
      <c r="B7394" t="s">
        <v>98</v>
      </c>
      <c r="C7394" t="s">
        <v>678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504</v>
      </c>
      <c r="B7395" t="s">
        <v>98</v>
      </c>
      <c r="C7395" t="s">
        <v>685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504</v>
      </c>
      <c r="B7396" t="s">
        <v>98</v>
      </c>
      <c r="C7396" t="s">
        <v>692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504</v>
      </c>
      <c r="B7397" t="s">
        <v>98</v>
      </c>
      <c r="C7397" t="s">
        <v>699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504</v>
      </c>
      <c r="B7398" t="s">
        <v>98</v>
      </c>
      <c r="C7398" t="s">
        <v>706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504</v>
      </c>
      <c r="B7399" t="s">
        <v>98</v>
      </c>
      <c r="C7399" t="s">
        <v>713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504</v>
      </c>
      <c r="B7400" t="s">
        <v>98</v>
      </c>
      <c r="C7400" t="s">
        <v>720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504</v>
      </c>
      <c r="B7401" t="s">
        <v>98</v>
      </c>
      <c r="C7401" t="s">
        <v>727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504</v>
      </c>
      <c r="B7402" t="s">
        <v>98</v>
      </c>
      <c r="C7402" t="s">
        <v>734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504</v>
      </c>
      <c r="B7403" t="s">
        <v>98</v>
      </c>
      <c r="C7403" t="s">
        <v>73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504</v>
      </c>
      <c r="B7404" t="s">
        <v>98</v>
      </c>
      <c r="C7404" t="s">
        <v>738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504</v>
      </c>
      <c r="B7405" t="s">
        <v>98</v>
      </c>
      <c r="C7405" t="s">
        <v>740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504</v>
      </c>
      <c r="B7406" t="s">
        <v>98</v>
      </c>
      <c r="C7406" t="s">
        <v>742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504</v>
      </c>
      <c r="B7407" t="s">
        <v>98</v>
      </c>
      <c r="C7407" t="s">
        <v>744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504</v>
      </c>
      <c r="B7408" t="s">
        <v>98</v>
      </c>
      <c r="C7408" t="s">
        <v>746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504</v>
      </c>
      <c r="B7409" t="s">
        <v>98</v>
      </c>
      <c r="C7409" t="s">
        <v>753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504</v>
      </c>
      <c r="B7410" t="s">
        <v>98</v>
      </c>
      <c r="C7410" t="s">
        <v>760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504</v>
      </c>
      <c r="B7411" t="s">
        <v>98</v>
      </c>
      <c r="C7411" t="s">
        <v>767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504</v>
      </c>
      <c r="B7412" t="s">
        <v>98</v>
      </c>
      <c r="C7412" t="s">
        <v>774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504</v>
      </c>
      <c r="B7413" t="s">
        <v>98</v>
      </c>
      <c r="C7413" t="s">
        <v>779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504</v>
      </c>
      <c r="B7414" t="s">
        <v>98</v>
      </c>
      <c r="C7414" t="s">
        <v>786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504</v>
      </c>
      <c r="B7415" t="s">
        <v>98</v>
      </c>
      <c r="C7415" t="s">
        <v>793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504</v>
      </c>
      <c r="B7416" t="s">
        <v>98</v>
      </c>
      <c r="C7416" t="s">
        <v>800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504</v>
      </c>
      <c r="B7417" t="s">
        <v>98</v>
      </c>
      <c r="C7417" t="s">
        <v>812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504</v>
      </c>
      <c r="B7418" t="s">
        <v>98</v>
      </c>
      <c r="C7418" t="s">
        <v>819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504</v>
      </c>
      <c r="B7419" t="s">
        <v>98</v>
      </c>
      <c r="C7419" t="s">
        <v>821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504</v>
      </c>
      <c r="B7420" t="s">
        <v>98</v>
      </c>
      <c r="C7420" t="s">
        <v>828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504</v>
      </c>
      <c r="B7421" t="s">
        <v>98</v>
      </c>
      <c r="C7421" t="s">
        <v>833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504</v>
      </c>
      <c r="B7422" t="s">
        <v>98</v>
      </c>
      <c r="C7422" t="s">
        <v>844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504</v>
      </c>
      <c r="B7423" t="s">
        <v>98</v>
      </c>
      <c r="C7423" t="s">
        <v>851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504</v>
      </c>
      <c r="B7424" t="s">
        <v>98</v>
      </c>
      <c r="C7424" t="s">
        <v>861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504</v>
      </c>
      <c r="B7425" t="s">
        <v>98</v>
      </c>
      <c r="C7425" t="s">
        <v>881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504</v>
      </c>
      <c r="B7426" t="s">
        <v>98</v>
      </c>
      <c r="C7426" t="s">
        <v>893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504</v>
      </c>
      <c r="B7427" t="s">
        <v>98</v>
      </c>
      <c r="C7427" t="s">
        <v>902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504</v>
      </c>
      <c r="B7428" t="s">
        <v>98</v>
      </c>
      <c r="C7428" t="s">
        <v>907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504</v>
      </c>
      <c r="B7429" t="s">
        <v>98</v>
      </c>
      <c r="C7429" t="s">
        <v>916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504</v>
      </c>
      <c r="B7430" t="s">
        <v>98</v>
      </c>
      <c r="C7430" t="s">
        <v>918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504</v>
      </c>
      <c r="B7431" t="s">
        <v>98</v>
      </c>
      <c r="C7431" t="s">
        <v>926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504</v>
      </c>
      <c r="B7432" t="s">
        <v>98</v>
      </c>
      <c r="C7432" t="s">
        <v>936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504</v>
      </c>
      <c r="B7433" t="s">
        <v>98</v>
      </c>
      <c r="C7433" t="s">
        <v>942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504</v>
      </c>
      <c r="B7434" t="s">
        <v>98</v>
      </c>
      <c r="C7434" t="s">
        <v>953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504</v>
      </c>
      <c r="B7435" t="s">
        <v>98</v>
      </c>
      <c r="C7435" t="s">
        <v>960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504</v>
      </c>
      <c r="B7436" t="s">
        <v>98</v>
      </c>
      <c r="C7436" t="s">
        <v>967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504</v>
      </c>
      <c r="B7437" t="s">
        <v>98</v>
      </c>
      <c r="C7437" t="s">
        <v>978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504</v>
      </c>
      <c r="B7438" t="s">
        <v>98</v>
      </c>
      <c r="C7438" t="s">
        <v>985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504</v>
      </c>
      <c r="B7439" t="s">
        <v>98</v>
      </c>
      <c r="C7439" t="s">
        <v>994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504</v>
      </c>
      <c r="B7440" t="s">
        <v>98</v>
      </c>
      <c r="C7440" t="s">
        <v>100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504</v>
      </c>
      <c r="B7441" t="s">
        <v>98</v>
      </c>
      <c r="C7441" t="s">
        <v>1012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504</v>
      </c>
      <c r="B7442" t="s">
        <v>98</v>
      </c>
      <c r="C7442" t="s">
        <v>1021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504</v>
      </c>
      <c r="B7443" t="s">
        <v>98</v>
      </c>
      <c r="C7443" t="s">
        <v>1035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504</v>
      </c>
      <c r="B7444" t="s">
        <v>98</v>
      </c>
      <c r="C7444" t="s">
        <v>1046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504</v>
      </c>
      <c r="B7445" t="s">
        <v>98</v>
      </c>
      <c r="C7445" t="s">
        <v>1055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504</v>
      </c>
      <c r="B7446" t="s">
        <v>98</v>
      </c>
      <c r="C7446" t="s">
        <v>105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504</v>
      </c>
      <c r="B7447" t="s">
        <v>98</v>
      </c>
      <c r="C7447" t="s">
        <v>106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504</v>
      </c>
      <c r="B7448" t="s">
        <v>98</v>
      </c>
      <c r="C7448" t="s">
        <v>1075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504</v>
      </c>
      <c r="B7449" t="s">
        <v>98</v>
      </c>
      <c r="C7449" t="s">
        <v>108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504</v>
      </c>
      <c r="B7450" t="s">
        <v>98</v>
      </c>
      <c r="C7450" t="s">
        <v>1097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504</v>
      </c>
      <c r="B7451" t="s">
        <v>98</v>
      </c>
      <c r="C7451" t="s">
        <v>110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504</v>
      </c>
      <c r="B7452" t="s">
        <v>98</v>
      </c>
      <c r="C7452" t="s">
        <v>1149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504</v>
      </c>
      <c r="B7453" t="s">
        <v>98</v>
      </c>
      <c r="C7453" t="s">
        <v>1152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504</v>
      </c>
      <c r="B7454" t="s">
        <v>98</v>
      </c>
      <c r="C7454" t="s">
        <v>1154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504</v>
      </c>
      <c r="B7455" t="s">
        <v>98</v>
      </c>
      <c r="C7455" t="s">
        <v>1157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504</v>
      </c>
      <c r="B7456" t="s">
        <v>98</v>
      </c>
      <c r="C7456" t="s">
        <v>1160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504</v>
      </c>
      <c r="B7457" t="s">
        <v>98</v>
      </c>
      <c r="C7457" t="s">
        <v>1167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504</v>
      </c>
      <c r="B7458" t="s">
        <v>98</v>
      </c>
      <c r="C7458" t="s">
        <v>1174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504</v>
      </c>
      <c r="B7459" t="s">
        <v>98</v>
      </c>
      <c r="C7459" t="s">
        <v>1183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504</v>
      </c>
      <c r="B7460" t="s">
        <v>98</v>
      </c>
      <c r="C7460" t="s">
        <v>1194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504</v>
      </c>
      <c r="B7461" t="s">
        <v>98</v>
      </c>
      <c r="C7461" t="s">
        <v>1201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504</v>
      </c>
      <c r="B7462" t="s">
        <v>98</v>
      </c>
      <c r="C7462" t="s">
        <v>1208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504</v>
      </c>
      <c r="B7463" t="s">
        <v>98</v>
      </c>
      <c r="C7463" t="s">
        <v>1211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504</v>
      </c>
      <c r="B7464" t="s">
        <v>98</v>
      </c>
      <c r="C7464" t="s">
        <v>1216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504</v>
      </c>
      <c r="B7465" t="s">
        <v>98</v>
      </c>
      <c r="C7465" t="s">
        <v>121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504</v>
      </c>
      <c r="B7466" t="s">
        <v>98</v>
      </c>
      <c r="C7466" t="s">
        <v>1225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504</v>
      </c>
      <c r="B7467" t="s">
        <v>98</v>
      </c>
      <c r="C7467" t="s">
        <v>1232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504</v>
      </c>
      <c r="B7468" t="s">
        <v>98</v>
      </c>
      <c r="C7468" t="s">
        <v>1239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504</v>
      </c>
      <c r="B7469" t="s">
        <v>98</v>
      </c>
      <c r="C7469" t="s">
        <v>125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504</v>
      </c>
      <c r="B7470" t="s">
        <v>98</v>
      </c>
      <c r="C7470" t="s">
        <v>1259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504</v>
      </c>
      <c r="B7471" t="s">
        <v>98</v>
      </c>
      <c r="C7471" t="s">
        <v>1266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504</v>
      </c>
      <c r="B7472" t="s">
        <v>98</v>
      </c>
      <c r="C7472" t="s">
        <v>1268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504</v>
      </c>
      <c r="B7473" t="s">
        <v>98</v>
      </c>
      <c r="C7473" t="s">
        <v>1270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504</v>
      </c>
      <c r="B7474" t="s">
        <v>98</v>
      </c>
      <c r="C7474" t="s">
        <v>1272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504</v>
      </c>
      <c r="B7475" t="s">
        <v>98</v>
      </c>
      <c r="C7475" t="s">
        <v>1274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504</v>
      </c>
      <c r="B7476" t="s">
        <v>98</v>
      </c>
      <c r="C7476" t="s">
        <v>1276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504</v>
      </c>
      <c r="B7477" t="s">
        <v>98</v>
      </c>
      <c r="C7477" t="s">
        <v>1279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504</v>
      </c>
      <c r="B7478" t="s">
        <v>98</v>
      </c>
      <c r="C7478" t="s">
        <v>1286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504</v>
      </c>
      <c r="B7479" t="s">
        <v>98</v>
      </c>
      <c r="C7479" t="s">
        <v>129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504</v>
      </c>
      <c r="B7480" t="s">
        <v>98</v>
      </c>
      <c r="C7480" t="s">
        <v>1294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504</v>
      </c>
      <c r="B7481" t="s">
        <v>98</v>
      </c>
      <c r="C7481" t="s">
        <v>130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504</v>
      </c>
      <c r="B7482" t="s">
        <v>98</v>
      </c>
      <c r="C7482" t="s">
        <v>1302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504</v>
      </c>
      <c r="B7483" t="s">
        <v>98</v>
      </c>
      <c r="C7483" t="s">
        <v>1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504</v>
      </c>
      <c r="B7484" t="s">
        <v>98</v>
      </c>
      <c r="C7484" t="s">
        <v>1308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504</v>
      </c>
      <c r="B7485" t="s">
        <v>98</v>
      </c>
      <c r="C7485" t="s">
        <v>1314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504</v>
      </c>
      <c r="B7486" t="s">
        <v>98</v>
      </c>
      <c r="C7486" t="s">
        <v>1316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504</v>
      </c>
      <c r="B7487" t="s">
        <v>98</v>
      </c>
      <c r="C7487" t="s">
        <v>1322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504</v>
      </c>
      <c r="B7488" t="s">
        <v>98</v>
      </c>
      <c r="C7488" t="s">
        <v>1324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504</v>
      </c>
      <c r="B7489" t="s">
        <v>98</v>
      </c>
      <c r="C7489" t="s">
        <v>1329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504</v>
      </c>
      <c r="B7490" t="s">
        <v>98</v>
      </c>
      <c r="C7490" t="s">
        <v>1335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504</v>
      </c>
      <c r="B7491" t="s">
        <v>98</v>
      </c>
      <c r="C7491" t="s">
        <v>1341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504</v>
      </c>
      <c r="B7492" t="s">
        <v>98</v>
      </c>
      <c r="C7492" t="s">
        <v>1349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504</v>
      </c>
      <c r="B7493" t="s">
        <v>98</v>
      </c>
      <c r="C7493" t="s">
        <v>1351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504</v>
      </c>
      <c r="B7494" t="s">
        <v>98</v>
      </c>
      <c r="C7494" t="s">
        <v>135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504</v>
      </c>
      <c r="B7495" t="s">
        <v>98</v>
      </c>
      <c r="C7495" t="s">
        <v>1360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504</v>
      </c>
      <c r="B7496" t="s">
        <v>98</v>
      </c>
      <c r="C7496" t="s">
        <v>1364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504</v>
      </c>
      <c r="B7497" t="s">
        <v>98</v>
      </c>
      <c r="C7497" t="s">
        <v>137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504</v>
      </c>
      <c r="B7498" t="s">
        <v>98</v>
      </c>
      <c r="C7498" t="s">
        <v>1374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504</v>
      </c>
      <c r="B7499" t="s">
        <v>98</v>
      </c>
      <c r="C7499" t="s">
        <v>1378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504</v>
      </c>
      <c r="B7500" t="s">
        <v>98</v>
      </c>
      <c r="C7500" t="s">
        <v>1382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504</v>
      </c>
      <c r="B7501" t="s">
        <v>98</v>
      </c>
      <c r="C7501" t="s">
        <v>1388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504</v>
      </c>
      <c r="B7502" t="s">
        <v>98</v>
      </c>
      <c r="C7502" t="s">
        <v>1390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504</v>
      </c>
      <c r="B7503" t="s">
        <v>98</v>
      </c>
      <c r="C7503" t="s">
        <v>1393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504</v>
      </c>
      <c r="B7504" t="s">
        <v>98</v>
      </c>
      <c r="C7504" t="s">
        <v>1396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504</v>
      </c>
      <c r="B7505" t="s">
        <v>98</v>
      </c>
      <c r="C7505" t="s">
        <v>1399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504</v>
      </c>
      <c r="B7506" t="s">
        <v>98</v>
      </c>
      <c r="C7506" t="s">
        <v>1401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504</v>
      </c>
      <c r="B7507" t="s">
        <v>98</v>
      </c>
      <c r="C7507" t="s">
        <v>1405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504</v>
      </c>
      <c r="B7508" t="s">
        <v>98</v>
      </c>
      <c r="C7508" t="s">
        <v>1409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504</v>
      </c>
      <c r="B7509" t="s">
        <v>98</v>
      </c>
      <c r="C7509" t="s">
        <v>1419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504</v>
      </c>
      <c r="B7510" t="s">
        <v>98</v>
      </c>
      <c r="C7510" t="s">
        <v>1421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504</v>
      </c>
      <c r="B7511" t="s">
        <v>98</v>
      </c>
      <c r="C7511" t="s">
        <v>142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504</v>
      </c>
      <c r="B7512" t="s">
        <v>98</v>
      </c>
      <c r="C7512" t="s">
        <v>142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504</v>
      </c>
      <c r="B7513" t="s">
        <v>98</v>
      </c>
      <c r="C7513" t="s">
        <v>1427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504</v>
      </c>
      <c r="B7514" t="s">
        <v>98</v>
      </c>
      <c r="C7514" t="s">
        <v>1429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504</v>
      </c>
      <c r="B7515" t="s">
        <v>98</v>
      </c>
      <c r="C7515" t="s">
        <v>1439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504</v>
      </c>
      <c r="B7516" t="s">
        <v>98</v>
      </c>
      <c r="C7516" t="s">
        <v>1445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504</v>
      </c>
      <c r="B7517" t="s">
        <v>98</v>
      </c>
      <c r="C7517" t="s">
        <v>1459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504</v>
      </c>
      <c r="B7518" t="s">
        <v>98</v>
      </c>
      <c r="C7518" t="s">
        <v>1465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504</v>
      </c>
      <c r="B7519" t="s">
        <v>98</v>
      </c>
      <c r="C7519" t="s">
        <v>1471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504</v>
      </c>
      <c r="B7520" t="s">
        <v>98</v>
      </c>
      <c r="C7520" t="s">
        <v>147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504</v>
      </c>
      <c r="B7521" t="s">
        <v>98</v>
      </c>
      <c r="C7521" t="s">
        <v>1482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504</v>
      </c>
      <c r="B7522" t="s">
        <v>98</v>
      </c>
      <c r="C7522" t="s">
        <v>1486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504</v>
      </c>
      <c r="B7523" t="s">
        <v>98</v>
      </c>
      <c r="C7523" t="s">
        <v>149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504</v>
      </c>
      <c r="B7524" t="s">
        <v>98</v>
      </c>
      <c r="C7524" t="s">
        <v>1494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504</v>
      </c>
      <c r="B7525" t="s">
        <v>98</v>
      </c>
      <c r="C7525" t="s">
        <v>149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504</v>
      </c>
      <c r="B7526" t="s">
        <v>98</v>
      </c>
      <c r="C7526" t="s">
        <v>1501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504</v>
      </c>
      <c r="B7527" t="s">
        <v>106</v>
      </c>
      <c r="C7527" t="s">
        <v>16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504</v>
      </c>
      <c r="B7528" t="s">
        <v>106</v>
      </c>
      <c r="C7528" t="s">
        <v>170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504</v>
      </c>
      <c r="B7529" t="s">
        <v>106</v>
      </c>
      <c r="C7529" t="s">
        <v>179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504</v>
      </c>
      <c r="B7530" t="s">
        <v>106</v>
      </c>
      <c r="C7530" t="s">
        <v>186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504</v>
      </c>
      <c r="B7531" t="s">
        <v>106</v>
      </c>
      <c r="C7531" t="s">
        <v>193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504</v>
      </c>
      <c r="B7532" t="s">
        <v>106</v>
      </c>
      <c r="C7532" t="s">
        <v>20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504</v>
      </c>
      <c r="B7533" t="s">
        <v>106</v>
      </c>
      <c r="C7533" t="s">
        <v>207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504</v>
      </c>
      <c r="B7534" t="s">
        <v>106</v>
      </c>
      <c r="C7534" t="s">
        <v>214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504</v>
      </c>
      <c r="B7535" t="s">
        <v>106</v>
      </c>
      <c r="C7535" t="s">
        <v>219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504</v>
      </c>
      <c r="B7536" t="s">
        <v>106</v>
      </c>
      <c r="C7536" t="s">
        <v>22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504</v>
      </c>
      <c r="B7537" t="s">
        <v>106</v>
      </c>
      <c r="C7537" t="s">
        <v>228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504</v>
      </c>
      <c r="B7538" t="s">
        <v>106</v>
      </c>
      <c r="C7538" t="s">
        <v>232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504</v>
      </c>
      <c r="B7539" t="s">
        <v>106</v>
      </c>
      <c r="C7539" t="s">
        <v>234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504</v>
      </c>
      <c r="B7540" t="s">
        <v>106</v>
      </c>
      <c r="C7540" t="s">
        <v>236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504</v>
      </c>
      <c r="B7541" t="s">
        <v>106</v>
      </c>
      <c r="C7541" t="s">
        <v>23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504</v>
      </c>
      <c r="B7542" t="s">
        <v>106</v>
      </c>
      <c r="C7542" t="s">
        <v>242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504</v>
      </c>
      <c r="B7543" t="s">
        <v>106</v>
      </c>
      <c r="C7543" t="s">
        <v>245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504</v>
      </c>
      <c r="B7544" t="s">
        <v>106</v>
      </c>
      <c r="C7544" t="s">
        <v>268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504</v>
      </c>
      <c r="B7545" t="s">
        <v>106</v>
      </c>
      <c r="C7545" t="s">
        <v>278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504</v>
      </c>
      <c r="B7546" t="s">
        <v>106</v>
      </c>
      <c r="C7546" t="s">
        <v>285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504</v>
      </c>
      <c r="B7547" t="s">
        <v>106</v>
      </c>
      <c r="C7547" t="s">
        <v>296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504</v>
      </c>
      <c r="B7548" t="s">
        <v>106</v>
      </c>
      <c r="C7548" t="s">
        <v>305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504</v>
      </c>
      <c r="B7549" t="s">
        <v>106</v>
      </c>
      <c r="C7549" t="s">
        <v>315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504</v>
      </c>
      <c r="B7550" t="s">
        <v>106</v>
      </c>
      <c r="C7550" t="s">
        <v>331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504</v>
      </c>
      <c r="B7551" t="s">
        <v>106</v>
      </c>
      <c r="C7551" t="s">
        <v>342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504</v>
      </c>
      <c r="B7552" t="s">
        <v>106</v>
      </c>
      <c r="C7552" t="s">
        <v>349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504</v>
      </c>
      <c r="B7553" t="s">
        <v>106</v>
      </c>
      <c r="C7553" t="s">
        <v>35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504</v>
      </c>
      <c r="B7554" t="s">
        <v>106</v>
      </c>
      <c r="C7554" t="s">
        <v>3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504</v>
      </c>
      <c r="B7555" t="s">
        <v>106</v>
      </c>
      <c r="C7555" t="s">
        <v>369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504</v>
      </c>
      <c r="B7556" t="s">
        <v>106</v>
      </c>
      <c r="C7556" t="s">
        <v>376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504</v>
      </c>
      <c r="B7557" t="s">
        <v>106</v>
      </c>
      <c r="C7557" t="s">
        <v>383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504</v>
      </c>
      <c r="B7558" t="s">
        <v>106</v>
      </c>
      <c r="C7558" t="s">
        <v>392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504</v>
      </c>
      <c r="B7559" t="s">
        <v>106</v>
      </c>
      <c r="C7559" t="s">
        <v>403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504</v>
      </c>
      <c r="B7560" t="s">
        <v>106</v>
      </c>
      <c r="C7560" t="s">
        <v>412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504</v>
      </c>
      <c r="B7561" t="s">
        <v>106</v>
      </c>
      <c r="C7561" t="s">
        <v>41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504</v>
      </c>
      <c r="B7562" t="s">
        <v>106</v>
      </c>
      <c r="C7562" t="s">
        <v>426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504</v>
      </c>
      <c r="B7563" t="s">
        <v>106</v>
      </c>
      <c r="C7563" t="s">
        <v>428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504</v>
      </c>
      <c r="B7564" t="s">
        <v>106</v>
      </c>
      <c r="C7564" t="s">
        <v>43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504</v>
      </c>
      <c r="B7565" t="s">
        <v>106</v>
      </c>
      <c r="C7565" t="s">
        <v>44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504</v>
      </c>
      <c r="B7566" t="s">
        <v>106</v>
      </c>
      <c r="C7566" t="s">
        <v>447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504</v>
      </c>
      <c r="B7567" t="s">
        <v>106</v>
      </c>
      <c r="C7567" t="s">
        <v>45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504</v>
      </c>
      <c r="B7568" t="s">
        <v>106</v>
      </c>
      <c r="C7568" t="s">
        <v>454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504</v>
      </c>
      <c r="B7569" t="s">
        <v>106</v>
      </c>
      <c r="C7569" t="s">
        <v>46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504</v>
      </c>
      <c r="B7570" t="s">
        <v>106</v>
      </c>
      <c r="C7570" t="s">
        <v>464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504</v>
      </c>
      <c r="B7571" t="s">
        <v>106</v>
      </c>
      <c r="C7571" t="s">
        <v>466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504</v>
      </c>
      <c r="B7572" t="s">
        <v>106</v>
      </c>
      <c r="C7572" t="s">
        <v>482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504</v>
      </c>
      <c r="B7573" t="s">
        <v>106</v>
      </c>
      <c r="C7573" t="s">
        <v>485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504</v>
      </c>
      <c r="B7574" t="s">
        <v>106</v>
      </c>
      <c r="C7574" t="s">
        <v>488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504</v>
      </c>
      <c r="B7575" t="s">
        <v>106</v>
      </c>
      <c r="C7575" t="s">
        <v>495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504</v>
      </c>
      <c r="B7576" t="s">
        <v>106</v>
      </c>
      <c r="C7576" t="s">
        <v>502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504</v>
      </c>
      <c r="B7577" t="s">
        <v>106</v>
      </c>
      <c r="C7577" t="s">
        <v>511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504</v>
      </c>
      <c r="B7578" t="s">
        <v>106</v>
      </c>
      <c r="C7578" t="s">
        <v>525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504</v>
      </c>
      <c r="B7579" t="s">
        <v>106</v>
      </c>
      <c r="C7579" t="s">
        <v>534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504</v>
      </c>
      <c r="B7580" t="s">
        <v>106</v>
      </c>
      <c r="C7580" t="s">
        <v>541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504</v>
      </c>
      <c r="B7581" t="s">
        <v>106</v>
      </c>
      <c r="C7581" t="s">
        <v>544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504</v>
      </c>
      <c r="B7582" t="s">
        <v>106</v>
      </c>
      <c r="C7582" t="s">
        <v>55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504</v>
      </c>
      <c r="B7583" t="s">
        <v>106</v>
      </c>
      <c r="C7583" t="s">
        <v>552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504</v>
      </c>
      <c r="B7584" t="s">
        <v>106</v>
      </c>
      <c r="C7584" t="s">
        <v>56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504</v>
      </c>
      <c r="B7585" t="s">
        <v>106</v>
      </c>
      <c r="C7585" t="s">
        <v>567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504</v>
      </c>
      <c r="B7586" t="s">
        <v>106</v>
      </c>
      <c r="C7586" t="s">
        <v>575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504</v>
      </c>
      <c r="B7587" t="s">
        <v>106</v>
      </c>
      <c r="C7587" t="s">
        <v>577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504</v>
      </c>
      <c r="B7588" t="s">
        <v>106</v>
      </c>
      <c r="C7588" t="s">
        <v>58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504</v>
      </c>
      <c r="B7589" t="s">
        <v>106</v>
      </c>
      <c r="C7589" t="s">
        <v>582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504</v>
      </c>
      <c r="B7590" t="s">
        <v>106</v>
      </c>
      <c r="C7590" t="s">
        <v>586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504</v>
      </c>
      <c r="B7591" t="s">
        <v>106</v>
      </c>
      <c r="C7591" t="s">
        <v>58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504</v>
      </c>
      <c r="B7592" t="s">
        <v>106</v>
      </c>
      <c r="C7592" t="s">
        <v>59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504</v>
      </c>
      <c r="B7593" t="s">
        <v>106</v>
      </c>
      <c r="C7593" t="s">
        <v>59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504</v>
      </c>
      <c r="B7594" t="s">
        <v>106</v>
      </c>
      <c r="C7594" t="s">
        <v>594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504</v>
      </c>
      <c r="B7595" t="s">
        <v>106</v>
      </c>
      <c r="C7595" t="s">
        <v>601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504</v>
      </c>
      <c r="B7596" t="s">
        <v>106</v>
      </c>
      <c r="C7596" t="s">
        <v>608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504</v>
      </c>
      <c r="B7597" t="s">
        <v>106</v>
      </c>
      <c r="C7597" t="s">
        <v>619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504</v>
      </c>
      <c r="B7598" t="s">
        <v>106</v>
      </c>
      <c r="C7598" t="s">
        <v>630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504</v>
      </c>
      <c r="B7599" t="s">
        <v>106</v>
      </c>
      <c r="C7599" t="s">
        <v>639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504</v>
      </c>
      <c r="B7600" t="s">
        <v>106</v>
      </c>
      <c r="C7600" t="s">
        <v>646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504</v>
      </c>
      <c r="B7601" t="s">
        <v>106</v>
      </c>
      <c r="C7601" t="s">
        <v>650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504</v>
      </c>
      <c r="B7602" t="s">
        <v>106</v>
      </c>
      <c r="C7602" t="s">
        <v>654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504</v>
      </c>
      <c r="B7603" t="s">
        <v>106</v>
      </c>
      <c r="C7603" t="s">
        <v>658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504</v>
      </c>
      <c r="B7604" t="s">
        <v>106</v>
      </c>
      <c r="C7604" t="s">
        <v>66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504</v>
      </c>
      <c r="B7605" t="s">
        <v>106</v>
      </c>
      <c r="C7605" t="s">
        <v>666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504</v>
      </c>
      <c r="B7606" t="s">
        <v>106</v>
      </c>
      <c r="C7606" t="s">
        <v>669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504</v>
      </c>
      <c r="B7607" t="s">
        <v>106</v>
      </c>
      <c r="C7607" t="s">
        <v>672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504</v>
      </c>
      <c r="B7608" t="s">
        <v>106</v>
      </c>
      <c r="C7608" t="s">
        <v>675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504</v>
      </c>
      <c r="B7609" t="s">
        <v>106</v>
      </c>
      <c r="C7609" t="s">
        <v>678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504</v>
      </c>
      <c r="B7610" t="s">
        <v>106</v>
      </c>
      <c r="C7610" t="s">
        <v>685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504</v>
      </c>
      <c r="B7611" t="s">
        <v>106</v>
      </c>
      <c r="C7611" t="s">
        <v>692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504</v>
      </c>
      <c r="B7612" t="s">
        <v>106</v>
      </c>
      <c r="C7612" t="s">
        <v>699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504</v>
      </c>
      <c r="B7613" t="s">
        <v>106</v>
      </c>
      <c r="C7613" t="s">
        <v>706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504</v>
      </c>
      <c r="B7614" t="s">
        <v>106</v>
      </c>
      <c r="C7614" t="s">
        <v>713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504</v>
      </c>
      <c r="B7615" t="s">
        <v>106</v>
      </c>
      <c r="C7615" t="s">
        <v>720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504</v>
      </c>
      <c r="B7616" t="s">
        <v>106</v>
      </c>
      <c r="C7616" t="s">
        <v>727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504</v>
      </c>
      <c r="B7617" t="s">
        <v>106</v>
      </c>
      <c r="C7617" t="s">
        <v>734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504</v>
      </c>
      <c r="B7618" t="s">
        <v>106</v>
      </c>
      <c r="C7618" t="s">
        <v>73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504</v>
      </c>
      <c r="B7619" t="s">
        <v>106</v>
      </c>
      <c r="C7619" t="s">
        <v>738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504</v>
      </c>
      <c r="B7620" t="s">
        <v>106</v>
      </c>
      <c r="C7620" t="s">
        <v>740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504</v>
      </c>
      <c r="B7621" t="s">
        <v>106</v>
      </c>
      <c r="C7621" t="s">
        <v>742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504</v>
      </c>
      <c r="B7622" t="s">
        <v>106</v>
      </c>
      <c r="C7622" t="s">
        <v>744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504</v>
      </c>
      <c r="B7623" t="s">
        <v>106</v>
      </c>
      <c r="C7623" t="s">
        <v>746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504</v>
      </c>
      <c r="B7624" t="s">
        <v>106</v>
      </c>
      <c r="C7624" t="s">
        <v>753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504</v>
      </c>
      <c r="B7625" t="s">
        <v>106</v>
      </c>
      <c r="C7625" t="s">
        <v>760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504</v>
      </c>
      <c r="B7626" t="s">
        <v>106</v>
      </c>
      <c r="C7626" t="s">
        <v>767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504</v>
      </c>
      <c r="B7627" t="s">
        <v>106</v>
      </c>
      <c r="C7627" t="s">
        <v>774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504</v>
      </c>
      <c r="B7628" t="s">
        <v>106</v>
      </c>
      <c r="C7628" t="s">
        <v>779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504</v>
      </c>
      <c r="B7629" t="s">
        <v>106</v>
      </c>
      <c r="C7629" t="s">
        <v>786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504</v>
      </c>
      <c r="B7630" t="s">
        <v>106</v>
      </c>
      <c r="C7630" t="s">
        <v>793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504</v>
      </c>
      <c r="B7631" t="s">
        <v>106</v>
      </c>
      <c r="C7631" t="s">
        <v>800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504</v>
      </c>
      <c r="B7632" t="s">
        <v>106</v>
      </c>
      <c r="C7632" t="s">
        <v>812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504</v>
      </c>
      <c r="B7633" t="s">
        <v>106</v>
      </c>
      <c r="C7633" t="s">
        <v>819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504</v>
      </c>
      <c r="B7634" t="s">
        <v>106</v>
      </c>
      <c r="C7634" t="s">
        <v>821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504</v>
      </c>
      <c r="B7635" t="s">
        <v>106</v>
      </c>
      <c r="C7635" t="s">
        <v>828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504</v>
      </c>
      <c r="B7636" t="s">
        <v>106</v>
      </c>
      <c r="C7636" t="s">
        <v>833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504</v>
      </c>
      <c r="B7637" t="s">
        <v>106</v>
      </c>
      <c r="C7637" t="s">
        <v>844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504</v>
      </c>
      <c r="B7638" t="s">
        <v>106</v>
      </c>
      <c r="C7638" t="s">
        <v>851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504</v>
      </c>
      <c r="B7639" t="s">
        <v>106</v>
      </c>
      <c r="C7639" t="s">
        <v>861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504</v>
      </c>
      <c r="B7640" t="s">
        <v>106</v>
      </c>
      <c r="C7640" t="s">
        <v>881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504</v>
      </c>
      <c r="B7641" t="s">
        <v>106</v>
      </c>
      <c r="C7641" t="s">
        <v>893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504</v>
      </c>
      <c r="B7642" t="s">
        <v>106</v>
      </c>
      <c r="C7642" t="s">
        <v>902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504</v>
      </c>
      <c r="B7643" t="s">
        <v>106</v>
      </c>
      <c r="C7643" t="s">
        <v>907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504</v>
      </c>
      <c r="B7644" t="s">
        <v>106</v>
      </c>
      <c r="C7644" t="s">
        <v>916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504</v>
      </c>
      <c r="B7645" t="s">
        <v>106</v>
      </c>
      <c r="C7645" t="s">
        <v>918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504</v>
      </c>
      <c r="B7646" t="s">
        <v>106</v>
      </c>
      <c r="C7646" t="s">
        <v>926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504</v>
      </c>
      <c r="B7647" t="s">
        <v>106</v>
      </c>
      <c r="C7647" t="s">
        <v>936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504</v>
      </c>
      <c r="B7648" t="s">
        <v>106</v>
      </c>
      <c r="C7648" t="s">
        <v>942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504</v>
      </c>
      <c r="B7649" t="s">
        <v>106</v>
      </c>
      <c r="C7649" t="s">
        <v>953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504</v>
      </c>
      <c r="B7650" t="s">
        <v>106</v>
      </c>
      <c r="C7650" t="s">
        <v>960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504</v>
      </c>
      <c r="B7651" t="s">
        <v>106</v>
      </c>
      <c r="C7651" t="s">
        <v>967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504</v>
      </c>
      <c r="B7652" t="s">
        <v>106</v>
      </c>
      <c r="C7652" t="s">
        <v>978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504</v>
      </c>
      <c r="B7653" t="s">
        <v>106</v>
      </c>
      <c r="C7653" t="s">
        <v>985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504</v>
      </c>
      <c r="B7654" t="s">
        <v>106</v>
      </c>
      <c r="C7654" t="s">
        <v>994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504</v>
      </c>
      <c r="B7655" t="s">
        <v>106</v>
      </c>
      <c r="C7655" t="s">
        <v>100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504</v>
      </c>
      <c r="B7656" t="s">
        <v>106</v>
      </c>
      <c r="C7656" t="s">
        <v>1012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504</v>
      </c>
      <c r="B7657" t="s">
        <v>106</v>
      </c>
      <c r="C7657" t="s">
        <v>1021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504</v>
      </c>
      <c r="B7658" t="s">
        <v>106</v>
      </c>
      <c r="C7658" t="s">
        <v>1035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504</v>
      </c>
      <c r="B7659" t="s">
        <v>106</v>
      </c>
      <c r="C7659" t="s">
        <v>1046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504</v>
      </c>
      <c r="B7660" t="s">
        <v>106</v>
      </c>
      <c r="C7660" t="s">
        <v>1055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504</v>
      </c>
      <c r="B7661" t="s">
        <v>106</v>
      </c>
      <c r="C7661" t="s">
        <v>105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504</v>
      </c>
      <c r="B7662" t="s">
        <v>106</v>
      </c>
      <c r="C7662" t="s">
        <v>106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504</v>
      </c>
      <c r="B7663" t="s">
        <v>106</v>
      </c>
      <c r="C7663" t="s">
        <v>107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504</v>
      </c>
      <c r="B7664" t="s">
        <v>106</v>
      </c>
      <c r="C7664" t="s">
        <v>108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504</v>
      </c>
      <c r="B7665" t="s">
        <v>106</v>
      </c>
      <c r="C7665" t="s">
        <v>1097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504</v>
      </c>
      <c r="B7666" t="s">
        <v>106</v>
      </c>
      <c r="C7666" t="s">
        <v>110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504</v>
      </c>
      <c r="B7667" t="s">
        <v>106</v>
      </c>
      <c r="C7667" t="s">
        <v>11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504</v>
      </c>
      <c r="B7668" t="s">
        <v>106</v>
      </c>
      <c r="C7668" t="s">
        <v>1152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504</v>
      </c>
      <c r="B7669" t="s">
        <v>106</v>
      </c>
      <c r="C7669" t="s">
        <v>1154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504</v>
      </c>
      <c r="B7670" t="s">
        <v>106</v>
      </c>
      <c r="C7670" t="s">
        <v>1157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504</v>
      </c>
      <c r="B7671" t="s">
        <v>106</v>
      </c>
      <c r="C7671" t="s">
        <v>1160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504</v>
      </c>
      <c r="B7672" t="s">
        <v>106</v>
      </c>
      <c r="C7672" t="s">
        <v>1167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504</v>
      </c>
      <c r="B7673" t="s">
        <v>106</v>
      </c>
      <c r="C7673" t="s">
        <v>1174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504</v>
      </c>
      <c r="B7674" t="s">
        <v>106</v>
      </c>
      <c r="C7674" t="s">
        <v>1183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504</v>
      </c>
      <c r="B7675" t="s">
        <v>106</v>
      </c>
      <c r="C7675" t="s">
        <v>1194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504</v>
      </c>
      <c r="B7676" t="s">
        <v>106</v>
      </c>
      <c r="C7676" t="s">
        <v>1201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504</v>
      </c>
      <c r="B7677" t="s">
        <v>106</v>
      </c>
      <c r="C7677" t="s">
        <v>1208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504</v>
      </c>
      <c r="B7678" t="s">
        <v>106</v>
      </c>
      <c r="C7678" t="s">
        <v>1211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504</v>
      </c>
      <c r="B7679" t="s">
        <v>106</v>
      </c>
      <c r="C7679" t="s">
        <v>1216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504</v>
      </c>
      <c r="B7680" t="s">
        <v>106</v>
      </c>
      <c r="C7680" t="s">
        <v>121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504</v>
      </c>
      <c r="B7681" t="s">
        <v>106</v>
      </c>
      <c r="C7681" t="s">
        <v>1225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504</v>
      </c>
      <c r="B7682" t="s">
        <v>106</v>
      </c>
      <c r="C7682" t="s">
        <v>1232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504</v>
      </c>
      <c r="B7683" t="s">
        <v>106</v>
      </c>
      <c r="C7683" t="s">
        <v>1239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504</v>
      </c>
      <c r="B7684" t="s">
        <v>106</v>
      </c>
      <c r="C7684" t="s">
        <v>125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504</v>
      </c>
      <c r="B7685" t="s">
        <v>106</v>
      </c>
      <c r="C7685" t="s">
        <v>1259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504</v>
      </c>
      <c r="B7686" t="s">
        <v>106</v>
      </c>
      <c r="C7686" t="s">
        <v>1266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504</v>
      </c>
      <c r="B7687" t="s">
        <v>106</v>
      </c>
      <c r="C7687" t="s">
        <v>1268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504</v>
      </c>
      <c r="B7688" t="s">
        <v>106</v>
      </c>
      <c r="C7688" t="s">
        <v>1270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504</v>
      </c>
      <c r="B7689" t="s">
        <v>106</v>
      </c>
      <c r="C7689" t="s">
        <v>1272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504</v>
      </c>
      <c r="B7690" t="s">
        <v>106</v>
      </c>
      <c r="C7690" t="s">
        <v>1274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504</v>
      </c>
      <c r="B7691" t="s">
        <v>106</v>
      </c>
      <c r="C7691" t="s">
        <v>1276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504</v>
      </c>
      <c r="B7692" t="s">
        <v>106</v>
      </c>
      <c r="C7692" t="s">
        <v>1279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504</v>
      </c>
      <c r="B7693" t="s">
        <v>106</v>
      </c>
      <c r="C7693" t="s">
        <v>1286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504</v>
      </c>
      <c r="B7694" t="s">
        <v>106</v>
      </c>
      <c r="C7694" t="s">
        <v>129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504</v>
      </c>
      <c r="B7695" t="s">
        <v>106</v>
      </c>
      <c r="C7695" t="s">
        <v>1294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504</v>
      </c>
      <c r="B7696" t="s">
        <v>106</v>
      </c>
      <c r="C7696" t="s">
        <v>13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504</v>
      </c>
      <c r="B7697" t="s">
        <v>106</v>
      </c>
      <c r="C7697" t="s">
        <v>1302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504</v>
      </c>
      <c r="B7698" t="s">
        <v>106</v>
      </c>
      <c r="C7698" t="s">
        <v>1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504</v>
      </c>
      <c r="B7699" t="s">
        <v>106</v>
      </c>
      <c r="C7699" t="s">
        <v>1308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504</v>
      </c>
      <c r="B7700" t="s">
        <v>106</v>
      </c>
      <c r="C7700" t="s">
        <v>1314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504</v>
      </c>
      <c r="B7701" t="s">
        <v>106</v>
      </c>
      <c r="C7701" t="s">
        <v>1316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504</v>
      </c>
      <c r="B7702" t="s">
        <v>106</v>
      </c>
      <c r="C7702" t="s">
        <v>1322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504</v>
      </c>
      <c r="B7703" t="s">
        <v>106</v>
      </c>
      <c r="C7703" t="s">
        <v>1324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504</v>
      </c>
      <c r="B7704" t="s">
        <v>106</v>
      </c>
      <c r="C7704" t="s">
        <v>1329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504</v>
      </c>
      <c r="B7705" t="s">
        <v>106</v>
      </c>
      <c r="C7705" t="s">
        <v>1335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504</v>
      </c>
      <c r="B7706" t="s">
        <v>106</v>
      </c>
      <c r="C7706" t="s">
        <v>1341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504</v>
      </c>
      <c r="B7707" t="s">
        <v>106</v>
      </c>
      <c r="C7707" t="s">
        <v>1349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504</v>
      </c>
      <c r="B7708" t="s">
        <v>106</v>
      </c>
      <c r="C7708" t="s">
        <v>1351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504</v>
      </c>
      <c r="B7709" t="s">
        <v>106</v>
      </c>
      <c r="C7709" t="s">
        <v>135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504</v>
      </c>
      <c r="B7710" t="s">
        <v>106</v>
      </c>
      <c r="C7710" t="s">
        <v>1360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504</v>
      </c>
      <c r="B7711" t="s">
        <v>106</v>
      </c>
      <c r="C7711" t="s">
        <v>1364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504</v>
      </c>
      <c r="B7712" t="s">
        <v>106</v>
      </c>
      <c r="C7712" t="s">
        <v>137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504</v>
      </c>
      <c r="B7713" t="s">
        <v>106</v>
      </c>
      <c r="C7713" t="s">
        <v>1374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504</v>
      </c>
      <c r="B7714" t="s">
        <v>106</v>
      </c>
      <c r="C7714" t="s">
        <v>1378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504</v>
      </c>
      <c r="B7715" t="s">
        <v>106</v>
      </c>
      <c r="C7715" t="s">
        <v>1382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504</v>
      </c>
      <c r="B7716" t="s">
        <v>106</v>
      </c>
      <c r="C7716" t="s">
        <v>1388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504</v>
      </c>
      <c r="B7717" t="s">
        <v>106</v>
      </c>
      <c r="C7717" t="s">
        <v>1390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504</v>
      </c>
      <c r="B7718" t="s">
        <v>106</v>
      </c>
      <c r="C7718" t="s">
        <v>1393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504</v>
      </c>
      <c r="B7719" t="s">
        <v>106</v>
      </c>
      <c r="C7719" t="s">
        <v>1396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504</v>
      </c>
      <c r="B7720" t="s">
        <v>106</v>
      </c>
      <c r="C7720" t="s">
        <v>1399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504</v>
      </c>
      <c r="B7721" t="s">
        <v>106</v>
      </c>
      <c r="C7721" t="s">
        <v>1401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504</v>
      </c>
      <c r="B7722" t="s">
        <v>106</v>
      </c>
      <c r="C7722" t="s">
        <v>1405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504</v>
      </c>
      <c r="B7723" t="s">
        <v>106</v>
      </c>
      <c r="C7723" t="s">
        <v>1409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504</v>
      </c>
      <c r="B7724" t="s">
        <v>106</v>
      </c>
      <c r="C7724" t="s">
        <v>1419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504</v>
      </c>
      <c r="B7725" t="s">
        <v>106</v>
      </c>
      <c r="C7725" t="s">
        <v>1421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504</v>
      </c>
      <c r="B7726" t="s">
        <v>106</v>
      </c>
      <c r="C7726" t="s">
        <v>1423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504</v>
      </c>
      <c r="B7727" t="s">
        <v>106</v>
      </c>
      <c r="C7727" t="s">
        <v>142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504</v>
      </c>
      <c r="B7728" t="s">
        <v>106</v>
      </c>
      <c r="C7728" t="s">
        <v>1427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504</v>
      </c>
      <c r="B7729" t="s">
        <v>106</v>
      </c>
      <c r="C7729" t="s">
        <v>1429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504</v>
      </c>
      <c r="B7730" t="s">
        <v>106</v>
      </c>
      <c r="C7730" t="s">
        <v>1439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504</v>
      </c>
      <c r="B7731" t="s">
        <v>106</v>
      </c>
      <c r="C7731" t="s">
        <v>1445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504</v>
      </c>
      <c r="B7732" t="s">
        <v>106</v>
      </c>
      <c r="C7732" t="s">
        <v>1459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504</v>
      </c>
      <c r="B7733" t="s">
        <v>106</v>
      </c>
      <c r="C7733" t="s">
        <v>1465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504</v>
      </c>
      <c r="B7734" t="s">
        <v>106</v>
      </c>
      <c r="C7734" t="s">
        <v>1471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504</v>
      </c>
      <c r="B7735" t="s">
        <v>106</v>
      </c>
      <c r="C7735" t="s">
        <v>1478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504</v>
      </c>
      <c r="B7736" t="s">
        <v>106</v>
      </c>
      <c r="C7736" t="s">
        <v>1482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504</v>
      </c>
      <c r="B7737" t="s">
        <v>106</v>
      </c>
      <c r="C7737" t="s">
        <v>1486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504</v>
      </c>
      <c r="B7738" t="s">
        <v>106</v>
      </c>
      <c r="C7738" t="s">
        <v>149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504</v>
      </c>
      <c r="B7739" t="s">
        <v>106</v>
      </c>
      <c r="C7739" t="s">
        <v>1494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504</v>
      </c>
      <c r="B7740" t="s">
        <v>106</v>
      </c>
      <c r="C7740" t="s">
        <v>149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504</v>
      </c>
      <c r="B7741" t="s">
        <v>106</v>
      </c>
      <c r="C7741" t="s">
        <v>1501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504</v>
      </c>
      <c r="B7742" t="s">
        <v>108</v>
      </c>
      <c r="C7742" t="s">
        <v>16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504</v>
      </c>
      <c r="B7743" t="s">
        <v>108</v>
      </c>
      <c r="C7743" t="s">
        <v>170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504</v>
      </c>
      <c r="B7744" t="s">
        <v>108</v>
      </c>
      <c r="C7744" t="s">
        <v>179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504</v>
      </c>
      <c r="B7745" t="s">
        <v>108</v>
      </c>
      <c r="C7745" t="s">
        <v>186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504</v>
      </c>
      <c r="B7746" t="s">
        <v>108</v>
      </c>
      <c r="C7746" t="s">
        <v>193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504</v>
      </c>
      <c r="B7747" t="s">
        <v>108</v>
      </c>
      <c r="C7747" t="s">
        <v>20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504</v>
      </c>
      <c r="B7748" t="s">
        <v>108</v>
      </c>
      <c r="C7748" t="s">
        <v>207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504</v>
      </c>
      <c r="B7749" t="s">
        <v>108</v>
      </c>
      <c r="C7749" t="s">
        <v>214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504</v>
      </c>
      <c r="B7750" t="s">
        <v>108</v>
      </c>
      <c r="C7750" t="s">
        <v>219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504</v>
      </c>
      <c r="B7751" t="s">
        <v>108</v>
      </c>
      <c r="C7751" t="s">
        <v>22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504</v>
      </c>
      <c r="B7752" t="s">
        <v>108</v>
      </c>
      <c r="C7752" t="s">
        <v>228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504</v>
      </c>
      <c r="B7753" t="s">
        <v>108</v>
      </c>
      <c r="C7753" t="s">
        <v>232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504</v>
      </c>
      <c r="B7754" t="s">
        <v>108</v>
      </c>
      <c r="C7754" t="s">
        <v>234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504</v>
      </c>
      <c r="B7755" t="s">
        <v>108</v>
      </c>
      <c r="C7755" t="s">
        <v>236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504</v>
      </c>
      <c r="B7756" t="s">
        <v>108</v>
      </c>
      <c r="C7756" t="s">
        <v>23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504</v>
      </c>
      <c r="B7757" t="s">
        <v>108</v>
      </c>
      <c r="C7757" t="s">
        <v>242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504</v>
      </c>
      <c r="B7758" t="s">
        <v>108</v>
      </c>
      <c r="C7758" t="s">
        <v>245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504</v>
      </c>
      <c r="B7759" t="s">
        <v>108</v>
      </c>
      <c r="C7759" t="s">
        <v>268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504</v>
      </c>
      <c r="B7760" t="s">
        <v>108</v>
      </c>
      <c r="C7760" t="s">
        <v>278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504</v>
      </c>
      <c r="B7761" t="s">
        <v>108</v>
      </c>
      <c r="C7761" t="s">
        <v>285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504</v>
      </c>
      <c r="B7762" t="s">
        <v>108</v>
      </c>
      <c r="C7762" t="s">
        <v>296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504</v>
      </c>
      <c r="B7763" t="s">
        <v>108</v>
      </c>
      <c r="C7763" t="s">
        <v>30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504</v>
      </c>
      <c r="B7764" t="s">
        <v>108</v>
      </c>
      <c r="C7764" t="s">
        <v>315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504</v>
      </c>
      <c r="B7765" t="s">
        <v>108</v>
      </c>
      <c r="C7765" t="s">
        <v>331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504</v>
      </c>
      <c r="B7766" t="s">
        <v>108</v>
      </c>
      <c r="C7766" t="s">
        <v>342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504</v>
      </c>
      <c r="B7767" t="s">
        <v>108</v>
      </c>
      <c r="C7767" t="s">
        <v>349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504</v>
      </c>
      <c r="B7768" t="s">
        <v>108</v>
      </c>
      <c r="C7768" t="s">
        <v>356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504</v>
      </c>
      <c r="B7769" t="s">
        <v>108</v>
      </c>
      <c r="C7769" t="s">
        <v>3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504</v>
      </c>
      <c r="B7770" t="s">
        <v>108</v>
      </c>
      <c r="C7770" t="s">
        <v>369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504</v>
      </c>
      <c r="B7771" t="s">
        <v>108</v>
      </c>
      <c r="C7771" t="s">
        <v>376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504</v>
      </c>
      <c r="B7772" t="s">
        <v>108</v>
      </c>
      <c r="C7772" t="s">
        <v>383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504</v>
      </c>
      <c r="B7773" t="s">
        <v>108</v>
      </c>
      <c r="C7773" t="s">
        <v>392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504</v>
      </c>
      <c r="B7774" t="s">
        <v>108</v>
      </c>
      <c r="C7774" t="s">
        <v>403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504</v>
      </c>
      <c r="B7775" t="s">
        <v>108</v>
      </c>
      <c r="C7775" t="s">
        <v>412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504</v>
      </c>
      <c r="B7776" t="s">
        <v>108</v>
      </c>
      <c r="C7776" t="s">
        <v>41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504</v>
      </c>
      <c r="B7777" t="s">
        <v>108</v>
      </c>
      <c r="C7777" t="s">
        <v>426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504</v>
      </c>
      <c r="B7778" t="s">
        <v>108</v>
      </c>
      <c r="C7778" t="s">
        <v>428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504</v>
      </c>
      <c r="B7779" t="s">
        <v>108</v>
      </c>
      <c r="C7779" t="s">
        <v>436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504</v>
      </c>
      <c r="B7780" t="s">
        <v>108</v>
      </c>
      <c r="C7780" t="s">
        <v>44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504</v>
      </c>
      <c r="B7781" t="s">
        <v>108</v>
      </c>
      <c r="C7781" t="s">
        <v>447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504</v>
      </c>
      <c r="B7782" t="s">
        <v>108</v>
      </c>
      <c r="C7782" t="s">
        <v>45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504</v>
      </c>
      <c r="B7783" t="s">
        <v>108</v>
      </c>
      <c r="C7783" t="s">
        <v>454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504</v>
      </c>
      <c r="B7784" t="s">
        <v>108</v>
      </c>
      <c r="C7784" t="s">
        <v>46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504</v>
      </c>
      <c r="B7785" t="s">
        <v>108</v>
      </c>
      <c r="C7785" t="s">
        <v>464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504</v>
      </c>
      <c r="B7786" t="s">
        <v>108</v>
      </c>
      <c r="C7786" t="s">
        <v>466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504</v>
      </c>
      <c r="B7787" t="s">
        <v>108</v>
      </c>
      <c r="C7787" t="s">
        <v>482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504</v>
      </c>
      <c r="B7788" t="s">
        <v>108</v>
      </c>
      <c r="C7788" t="s">
        <v>485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504</v>
      </c>
      <c r="B7789" t="s">
        <v>108</v>
      </c>
      <c r="C7789" t="s">
        <v>488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504</v>
      </c>
      <c r="B7790" t="s">
        <v>108</v>
      </c>
      <c r="C7790" t="s">
        <v>495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504</v>
      </c>
      <c r="B7791" t="s">
        <v>108</v>
      </c>
      <c r="C7791" t="s">
        <v>502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504</v>
      </c>
      <c r="B7792" t="s">
        <v>108</v>
      </c>
      <c r="C7792" t="s">
        <v>511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504</v>
      </c>
      <c r="B7793" t="s">
        <v>108</v>
      </c>
      <c r="C7793" t="s">
        <v>525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504</v>
      </c>
      <c r="B7794" t="s">
        <v>108</v>
      </c>
      <c r="C7794" t="s">
        <v>534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504</v>
      </c>
      <c r="B7795" t="s">
        <v>108</v>
      </c>
      <c r="C7795" t="s">
        <v>541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504</v>
      </c>
      <c r="B7796" t="s">
        <v>108</v>
      </c>
      <c r="C7796" t="s">
        <v>544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504</v>
      </c>
      <c r="B7797" t="s">
        <v>108</v>
      </c>
      <c r="C7797" t="s">
        <v>55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504</v>
      </c>
      <c r="B7798" t="s">
        <v>108</v>
      </c>
      <c r="C7798" t="s">
        <v>552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504</v>
      </c>
      <c r="B7799" t="s">
        <v>108</v>
      </c>
      <c r="C7799" t="s">
        <v>56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504</v>
      </c>
      <c r="B7800" t="s">
        <v>108</v>
      </c>
      <c r="C7800" t="s">
        <v>567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504</v>
      </c>
      <c r="B7801" t="s">
        <v>108</v>
      </c>
      <c r="C7801" t="s">
        <v>575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504</v>
      </c>
      <c r="B7802" t="s">
        <v>108</v>
      </c>
      <c r="C7802" t="s">
        <v>577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504</v>
      </c>
      <c r="B7803" t="s">
        <v>108</v>
      </c>
      <c r="C7803" t="s">
        <v>58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504</v>
      </c>
      <c r="B7804" t="s">
        <v>108</v>
      </c>
      <c r="C7804" t="s">
        <v>58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504</v>
      </c>
      <c r="B7805" t="s">
        <v>108</v>
      </c>
      <c r="C7805" t="s">
        <v>58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504</v>
      </c>
      <c r="B7806" t="s">
        <v>108</v>
      </c>
      <c r="C7806" t="s">
        <v>58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504</v>
      </c>
      <c r="B7807" t="s">
        <v>108</v>
      </c>
      <c r="C7807" t="s">
        <v>59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504</v>
      </c>
      <c r="B7808" t="s">
        <v>108</v>
      </c>
      <c r="C7808" t="s">
        <v>592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504</v>
      </c>
      <c r="B7809" t="s">
        <v>108</v>
      </c>
      <c r="C7809" t="s">
        <v>594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504</v>
      </c>
      <c r="B7810" t="s">
        <v>108</v>
      </c>
      <c r="C7810" t="s">
        <v>601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504</v>
      </c>
      <c r="B7811" t="s">
        <v>108</v>
      </c>
      <c r="C7811" t="s">
        <v>608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504</v>
      </c>
      <c r="B7812" t="s">
        <v>108</v>
      </c>
      <c r="C7812" t="s">
        <v>619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504</v>
      </c>
      <c r="B7813" t="s">
        <v>108</v>
      </c>
      <c r="C7813" t="s">
        <v>630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504</v>
      </c>
      <c r="B7814" t="s">
        <v>108</v>
      </c>
      <c r="C7814" t="s">
        <v>639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504</v>
      </c>
      <c r="B7815" t="s">
        <v>108</v>
      </c>
      <c r="C7815" t="s">
        <v>646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504</v>
      </c>
      <c r="B7816" t="s">
        <v>108</v>
      </c>
      <c r="C7816" t="s">
        <v>650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504</v>
      </c>
      <c r="B7817" t="s">
        <v>108</v>
      </c>
      <c r="C7817" t="s">
        <v>654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504</v>
      </c>
      <c r="B7818" t="s">
        <v>108</v>
      </c>
      <c r="C7818" t="s">
        <v>658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504</v>
      </c>
      <c r="B7819" t="s">
        <v>108</v>
      </c>
      <c r="C7819" t="s">
        <v>66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504</v>
      </c>
      <c r="B7820" t="s">
        <v>108</v>
      </c>
      <c r="C7820" t="s">
        <v>666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504</v>
      </c>
      <c r="B7821" t="s">
        <v>108</v>
      </c>
      <c r="C7821" t="s">
        <v>669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504</v>
      </c>
      <c r="B7822" t="s">
        <v>108</v>
      </c>
      <c r="C7822" t="s">
        <v>672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504</v>
      </c>
      <c r="B7823" t="s">
        <v>108</v>
      </c>
      <c r="C7823" t="s">
        <v>675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504</v>
      </c>
      <c r="B7824" t="s">
        <v>108</v>
      </c>
      <c r="C7824" t="s">
        <v>678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504</v>
      </c>
      <c r="B7825" t="s">
        <v>108</v>
      </c>
      <c r="C7825" t="s">
        <v>685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504</v>
      </c>
      <c r="B7826" t="s">
        <v>108</v>
      </c>
      <c r="C7826" t="s">
        <v>692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504</v>
      </c>
      <c r="B7827" t="s">
        <v>108</v>
      </c>
      <c r="C7827" t="s">
        <v>699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504</v>
      </c>
      <c r="B7828" t="s">
        <v>108</v>
      </c>
      <c r="C7828" t="s">
        <v>706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504</v>
      </c>
      <c r="B7829" t="s">
        <v>108</v>
      </c>
      <c r="C7829" t="s">
        <v>713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504</v>
      </c>
      <c r="B7830" t="s">
        <v>108</v>
      </c>
      <c r="C7830" t="s">
        <v>720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504</v>
      </c>
      <c r="B7831" t="s">
        <v>108</v>
      </c>
      <c r="C7831" t="s">
        <v>727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504</v>
      </c>
      <c r="B7832" t="s">
        <v>108</v>
      </c>
      <c r="C7832" t="s">
        <v>734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504</v>
      </c>
      <c r="B7833" t="s">
        <v>108</v>
      </c>
      <c r="C7833" t="s">
        <v>73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504</v>
      </c>
      <c r="B7834" t="s">
        <v>108</v>
      </c>
      <c r="C7834" t="s">
        <v>738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504</v>
      </c>
      <c r="B7835" t="s">
        <v>108</v>
      </c>
      <c r="C7835" t="s">
        <v>740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504</v>
      </c>
      <c r="B7836" t="s">
        <v>108</v>
      </c>
      <c r="C7836" t="s">
        <v>742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504</v>
      </c>
      <c r="B7837" t="s">
        <v>108</v>
      </c>
      <c r="C7837" t="s">
        <v>744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504</v>
      </c>
      <c r="B7838" t="s">
        <v>108</v>
      </c>
      <c r="C7838" t="s">
        <v>746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504</v>
      </c>
      <c r="B7839" t="s">
        <v>108</v>
      </c>
      <c r="C7839" t="s">
        <v>753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504</v>
      </c>
      <c r="B7840" t="s">
        <v>108</v>
      </c>
      <c r="C7840" t="s">
        <v>760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504</v>
      </c>
      <c r="B7841" t="s">
        <v>108</v>
      </c>
      <c r="C7841" t="s">
        <v>767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504</v>
      </c>
      <c r="B7842" t="s">
        <v>108</v>
      </c>
      <c r="C7842" t="s">
        <v>774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504</v>
      </c>
      <c r="B7843" t="s">
        <v>108</v>
      </c>
      <c r="C7843" t="s">
        <v>779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504</v>
      </c>
      <c r="B7844" t="s">
        <v>108</v>
      </c>
      <c r="C7844" t="s">
        <v>786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504</v>
      </c>
      <c r="B7845" t="s">
        <v>108</v>
      </c>
      <c r="C7845" t="s">
        <v>793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504</v>
      </c>
      <c r="B7846" t="s">
        <v>108</v>
      </c>
      <c r="C7846" t="s">
        <v>800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504</v>
      </c>
      <c r="B7847" t="s">
        <v>108</v>
      </c>
      <c r="C7847" t="s">
        <v>812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504</v>
      </c>
      <c r="B7848" t="s">
        <v>108</v>
      </c>
      <c r="C7848" t="s">
        <v>819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504</v>
      </c>
      <c r="B7849" t="s">
        <v>108</v>
      </c>
      <c r="C7849" t="s">
        <v>821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504</v>
      </c>
      <c r="B7850" t="s">
        <v>108</v>
      </c>
      <c r="C7850" t="s">
        <v>828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504</v>
      </c>
      <c r="B7851" t="s">
        <v>108</v>
      </c>
      <c r="C7851" t="s">
        <v>833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504</v>
      </c>
      <c r="B7852" t="s">
        <v>108</v>
      </c>
      <c r="C7852" t="s">
        <v>844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504</v>
      </c>
      <c r="B7853" t="s">
        <v>108</v>
      </c>
      <c r="C7853" t="s">
        <v>851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504</v>
      </c>
      <c r="B7854" t="s">
        <v>108</v>
      </c>
      <c r="C7854" t="s">
        <v>861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504</v>
      </c>
      <c r="B7855" t="s">
        <v>108</v>
      </c>
      <c r="C7855" t="s">
        <v>881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504</v>
      </c>
      <c r="B7856" t="s">
        <v>108</v>
      </c>
      <c r="C7856" t="s">
        <v>893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504</v>
      </c>
      <c r="B7857" t="s">
        <v>108</v>
      </c>
      <c r="C7857" t="s">
        <v>902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504</v>
      </c>
      <c r="B7858" t="s">
        <v>108</v>
      </c>
      <c r="C7858" t="s">
        <v>907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504</v>
      </c>
      <c r="B7859" t="s">
        <v>108</v>
      </c>
      <c r="C7859" t="s">
        <v>916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504</v>
      </c>
      <c r="B7860" t="s">
        <v>108</v>
      </c>
      <c r="C7860" t="s">
        <v>918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504</v>
      </c>
      <c r="B7861" t="s">
        <v>108</v>
      </c>
      <c r="C7861" t="s">
        <v>926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504</v>
      </c>
      <c r="B7862" t="s">
        <v>108</v>
      </c>
      <c r="C7862" t="s">
        <v>936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504</v>
      </c>
      <c r="B7863" t="s">
        <v>108</v>
      </c>
      <c r="C7863" t="s">
        <v>942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504</v>
      </c>
      <c r="B7864" t="s">
        <v>108</v>
      </c>
      <c r="C7864" t="s">
        <v>953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504</v>
      </c>
      <c r="B7865" t="s">
        <v>108</v>
      </c>
      <c r="C7865" t="s">
        <v>960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504</v>
      </c>
      <c r="B7866" t="s">
        <v>108</v>
      </c>
      <c r="C7866" t="s">
        <v>967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504</v>
      </c>
      <c r="B7867" t="s">
        <v>108</v>
      </c>
      <c r="C7867" t="s">
        <v>978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504</v>
      </c>
      <c r="B7868" t="s">
        <v>108</v>
      </c>
      <c r="C7868" t="s">
        <v>985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504</v>
      </c>
      <c r="B7869" t="s">
        <v>108</v>
      </c>
      <c r="C7869" t="s">
        <v>994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504</v>
      </c>
      <c r="B7870" t="s">
        <v>108</v>
      </c>
      <c r="C7870" t="s">
        <v>100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504</v>
      </c>
      <c r="B7871" t="s">
        <v>108</v>
      </c>
      <c r="C7871" t="s">
        <v>1012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504</v>
      </c>
      <c r="B7872" t="s">
        <v>108</v>
      </c>
      <c r="C7872" t="s">
        <v>1021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504</v>
      </c>
      <c r="B7873" t="s">
        <v>108</v>
      </c>
      <c r="C7873" t="s">
        <v>1035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504</v>
      </c>
      <c r="B7874" t="s">
        <v>108</v>
      </c>
      <c r="C7874" t="s">
        <v>1046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504</v>
      </c>
      <c r="B7875" t="s">
        <v>108</v>
      </c>
      <c r="C7875" t="s">
        <v>1055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504</v>
      </c>
      <c r="B7876" t="s">
        <v>108</v>
      </c>
      <c r="C7876" t="s">
        <v>105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504</v>
      </c>
      <c r="B7877" t="s">
        <v>108</v>
      </c>
      <c r="C7877" t="s">
        <v>1066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504</v>
      </c>
      <c r="B7878" t="s">
        <v>108</v>
      </c>
      <c r="C7878" t="s">
        <v>1075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504</v>
      </c>
      <c r="B7879" t="s">
        <v>108</v>
      </c>
      <c r="C7879" t="s">
        <v>108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504</v>
      </c>
      <c r="B7880" t="s">
        <v>108</v>
      </c>
      <c r="C7880" t="s">
        <v>1097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504</v>
      </c>
      <c r="B7881" t="s">
        <v>108</v>
      </c>
      <c r="C7881" t="s">
        <v>110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504</v>
      </c>
      <c r="B7882" t="s">
        <v>108</v>
      </c>
      <c r="C7882" t="s">
        <v>1149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504</v>
      </c>
      <c r="B7883" t="s">
        <v>108</v>
      </c>
      <c r="C7883" t="s">
        <v>1152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504</v>
      </c>
      <c r="B7884" t="s">
        <v>108</v>
      </c>
      <c r="C7884" t="s">
        <v>1154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504</v>
      </c>
      <c r="B7885" t="s">
        <v>108</v>
      </c>
      <c r="C7885" t="s">
        <v>1157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504</v>
      </c>
      <c r="B7886" t="s">
        <v>108</v>
      </c>
      <c r="C7886" t="s">
        <v>1160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504</v>
      </c>
      <c r="B7887" t="s">
        <v>108</v>
      </c>
      <c r="C7887" t="s">
        <v>1167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504</v>
      </c>
      <c r="B7888" t="s">
        <v>108</v>
      </c>
      <c r="C7888" t="s">
        <v>1174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504</v>
      </c>
      <c r="B7889" t="s">
        <v>108</v>
      </c>
      <c r="C7889" t="s">
        <v>1183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504</v>
      </c>
      <c r="B7890" t="s">
        <v>108</v>
      </c>
      <c r="C7890" t="s">
        <v>1194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504</v>
      </c>
      <c r="B7891" t="s">
        <v>108</v>
      </c>
      <c r="C7891" t="s">
        <v>1201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504</v>
      </c>
      <c r="B7892" t="s">
        <v>108</v>
      </c>
      <c r="C7892" t="s">
        <v>1208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504</v>
      </c>
      <c r="B7893" t="s">
        <v>108</v>
      </c>
      <c r="C7893" t="s">
        <v>1211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504</v>
      </c>
      <c r="B7894" t="s">
        <v>108</v>
      </c>
      <c r="C7894" t="s">
        <v>1216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504</v>
      </c>
      <c r="B7895" t="s">
        <v>108</v>
      </c>
      <c r="C7895" t="s">
        <v>121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504</v>
      </c>
      <c r="B7896" t="s">
        <v>108</v>
      </c>
      <c r="C7896" t="s">
        <v>1225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504</v>
      </c>
      <c r="B7897" t="s">
        <v>108</v>
      </c>
      <c r="C7897" t="s">
        <v>1232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504</v>
      </c>
      <c r="B7898" t="s">
        <v>108</v>
      </c>
      <c r="C7898" t="s">
        <v>1239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504</v>
      </c>
      <c r="B7899" t="s">
        <v>108</v>
      </c>
      <c r="C7899" t="s">
        <v>125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504</v>
      </c>
      <c r="B7900" t="s">
        <v>108</v>
      </c>
      <c r="C7900" t="s">
        <v>1259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504</v>
      </c>
      <c r="B7901" t="s">
        <v>108</v>
      </c>
      <c r="C7901" t="s">
        <v>1266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504</v>
      </c>
      <c r="B7902" t="s">
        <v>108</v>
      </c>
      <c r="C7902" t="s">
        <v>1268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504</v>
      </c>
      <c r="B7903" t="s">
        <v>108</v>
      </c>
      <c r="C7903" t="s">
        <v>127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504</v>
      </c>
      <c r="B7904" t="s">
        <v>108</v>
      </c>
      <c r="C7904" t="s">
        <v>1272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504</v>
      </c>
      <c r="B7905" t="s">
        <v>108</v>
      </c>
      <c r="C7905" t="s">
        <v>1274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504</v>
      </c>
      <c r="B7906" t="s">
        <v>108</v>
      </c>
      <c r="C7906" t="s">
        <v>1276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504</v>
      </c>
      <c r="B7907" t="s">
        <v>108</v>
      </c>
      <c r="C7907" t="s">
        <v>1279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504</v>
      </c>
      <c r="B7908" t="s">
        <v>108</v>
      </c>
      <c r="C7908" t="s">
        <v>1286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504</v>
      </c>
      <c r="B7909" t="s">
        <v>108</v>
      </c>
      <c r="C7909" t="s">
        <v>129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504</v>
      </c>
      <c r="B7910" t="s">
        <v>108</v>
      </c>
      <c r="C7910" t="s">
        <v>1294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504</v>
      </c>
      <c r="B7911" t="s">
        <v>108</v>
      </c>
      <c r="C7911" t="s">
        <v>130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504</v>
      </c>
      <c r="B7912" t="s">
        <v>108</v>
      </c>
      <c r="C7912" t="s">
        <v>1302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504</v>
      </c>
      <c r="B7913" t="s">
        <v>108</v>
      </c>
      <c r="C7913" t="s">
        <v>1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504</v>
      </c>
      <c r="B7914" t="s">
        <v>108</v>
      </c>
      <c r="C7914" t="s">
        <v>1308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504</v>
      </c>
      <c r="B7915" t="s">
        <v>108</v>
      </c>
      <c r="C7915" t="s">
        <v>1314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504</v>
      </c>
      <c r="B7916" t="s">
        <v>108</v>
      </c>
      <c r="C7916" t="s">
        <v>1316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504</v>
      </c>
      <c r="B7917" t="s">
        <v>108</v>
      </c>
      <c r="C7917" t="s">
        <v>1322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504</v>
      </c>
      <c r="B7918" t="s">
        <v>108</v>
      </c>
      <c r="C7918" t="s">
        <v>1324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504</v>
      </c>
      <c r="B7919" t="s">
        <v>108</v>
      </c>
      <c r="C7919" t="s">
        <v>1329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504</v>
      </c>
      <c r="B7920" t="s">
        <v>108</v>
      </c>
      <c r="C7920" t="s">
        <v>1335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504</v>
      </c>
      <c r="B7921" t="s">
        <v>108</v>
      </c>
      <c r="C7921" t="s">
        <v>1341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504</v>
      </c>
      <c r="B7922" t="s">
        <v>108</v>
      </c>
      <c r="C7922" t="s">
        <v>1349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504</v>
      </c>
      <c r="B7923" t="s">
        <v>108</v>
      </c>
      <c r="C7923" t="s">
        <v>1351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504</v>
      </c>
      <c r="B7924" t="s">
        <v>108</v>
      </c>
      <c r="C7924" t="s">
        <v>135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504</v>
      </c>
      <c r="B7925" t="s">
        <v>108</v>
      </c>
      <c r="C7925" t="s">
        <v>1360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504</v>
      </c>
      <c r="B7926" t="s">
        <v>108</v>
      </c>
      <c r="C7926" t="s">
        <v>1364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504</v>
      </c>
      <c r="B7927" t="s">
        <v>108</v>
      </c>
      <c r="C7927" t="s">
        <v>137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504</v>
      </c>
      <c r="B7928" t="s">
        <v>108</v>
      </c>
      <c r="C7928" t="s">
        <v>1374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504</v>
      </c>
      <c r="B7929" t="s">
        <v>108</v>
      </c>
      <c r="C7929" t="s">
        <v>1378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504</v>
      </c>
      <c r="B7930" t="s">
        <v>108</v>
      </c>
      <c r="C7930" t="s">
        <v>1382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504</v>
      </c>
      <c r="B7931" t="s">
        <v>108</v>
      </c>
      <c r="C7931" t="s">
        <v>1388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504</v>
      </c>
      <c r="B7932" t="s">
        <v>108</v>
      </c>
      <c r="C7932" t="s">
        <v>1390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504</v>
      </c>
      <c r="B7933" t="s">
        <v>108</v>
      </c>
      <c r="C7933" t="s">
        <v>1393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504</v>
      </c>
      <c r="B7934" t="s">
        <v>108</v>
      </c>
      <c r="C7934" t="s">
        <v>1396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504</v>
      </c>
      <c r="B7935" t="s">
        <v>108</v>
      </c>
      <c r="C7935" t="s">
        <v>1399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504</v>
      </c>
      <c r="B7936" t="s">
        <v>108</v>
      </c>
      <c r="C7936" t="s">
        <v>1401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504</v>
      </c>
      <c r="B7937" t="s">
        <v>108</v>
      </c>
      <c r="C7937" t="s">
        <v>1405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504</v>
      </c>
      <c r="B7938" t="s">
        <v>108</v>
      </c>
      <c r="C7938" t="s">
        <v>1409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504</v>
      </c>
      <c r="B7939" t="s">
        <v>108</v>
      </c>
      <c r="C7939" t="s">
        <v>1419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504</v>
      </c>
      <c r="B7940" t="s">
        <v>108</v>
      </c>
      <c r="C7940" t="s">
        <v>1421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504</v>
      </c>
      <c r="B7941" t="s">
        <v>108</v>
      </c>
      <c r="C7941" t="s">
        <v>1423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504</v>
      </c>
      <c r="B7942" t="s">
        <v>108</v>
      </c>
      <c r="C7942" t="s">
        <v>142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504</v>
      </c>
      <c r="B7943" t="s">
        <v>108</v>
      </c>
      <c r="C7943" t="s">
        <v>142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504</v>
      </c>
      <c r="B7944" t="s">
        <v>108</v>
      </c>
      <c r="C7944" t="s">
        <v>1429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504</v>
      </c>
      <c r="B7945" t="s">
        <v>108</v>
      </c>
      <c r="C7945" t="s">
        <v>1439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504</v>
      </c>
      <c r="B7946" t="s">
        <v>108</v>
      </c>
      <c r="C7946" t="s">
        <v>1445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504</v>
      </c>
      <c r="B7947" t="s">
        <v>108</v>
      </c>
      <c r="C7947" t="s">
        <v>1459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504</v>
      </c>
      <c r="B7948" t="s">
        <v>108</v>
      </c>
      <c r="C7948" t="s">
        <v>1465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504</v>
      </c>
      <c r="B7949" t="s">
        <v>108</v>
      </c>
      <c r="C7949" t="s">
        <v>1471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504</v>
      </c>
      <c r="B7950" t="s">
        <v>108</v>
      </c>
      <c r="C7950" t="s">
        <v>1478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504</v>
      </c>
      <c r="B7951" t="s">
        <v>108</v>
      </c>
      <c r="C7951" t="s">
        <v>1482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504</v>
      </c>
      <c r="B7952" t="s">
        <v>108</v>
      </c>
      <c r="C7952" t="s">
        <v>1486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504</v>
      </c>
      <c r="B7953" t="s">
        <v>108</v>
      </c>
      <c r="C7953" t="s">
        <v>149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504</v>
      </c>
      <c r="B7954" t="s">
        <v>108</v>
      </c>
      <c r="C7954" t="s">
        <v>1494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504</v>
      </c>
      <c r="B7955" t="s">
        <v>108</v>
      </c>
      <c r="C7955" t="s">
        <v>149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504</v>
      </c>
      <c r="B7956" t="s">
        <v>108</v>
      </c>
      <c r="C7956" t="s">
        <v>1501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504</v>
      </c>
      <c r="B7957" t="s">
        <v>110</v>
      </c>
      <c r="C7957" t="s">
        <v>16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504</v>
      </c>
      <c r="B7958" t="s">
        <v>110</v>
      </c>
      <c r="C7958" t="s">
        <v>170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504</v>
      </c>
      <c r="B7959" t="s">
        <v>110</v>
      </c>
      <c r="C7959" t="s">
        <v>179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504</v>
      </c>
      <c r="B7960" t="s">
        <v>110</v>
      </c>
      <c r="C7960" t="s">
        <v>186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504</v>
      </c>
      <c r="B7961" t="s">
        <v>110</v>
      </c>
      <c r="C7961" t="s">
        <v>193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504</v>
      </c>
      <c r="B7962" t="s">
        <v>110</v>
      </c>
      <c r="C7962" t="s">
        <v>20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504</v>
      </c>
      <c r="B7963" t="s">
        <v>110</v>
      </c>
      <c r="C7963" t="s">
        <v>207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504</v>
      </c>
      <c r="B7964" t="s">
        <v>110</v>
      </c>
      <c r="C7964" t="s">
        <v>214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504</v>
      </c>
      <c r="B7965" t="s">
        <v>110</v>
      </c>
      <c r="C7965" t="s">
        <v>219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504</v>
      </c>
      <c r="B7966" t="s">
        <v>110</v>
      </c>
      <c r="C7966" t="s">
        <v>223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504</v>
      </c>
      <c r="B7967" t="s">
        <v>110</v>
      </c>
      <c r="C7967" t="s">
        <v>228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504</v>
      </c>
      <c r="B7968" t="s">
        <v>110</v>
      </c>
      <c r="C7968" t="s">
        <v>232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504</v>
      </c>
      <c r="B7969" t="s">
        <v>110</v>
      </c>
      <c r="C7969" t="s">
        <v>234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504</v>
      </c>
      <c r="B7970" t="s">
        <v>110</v>
      </c>
      <c r="C7970" t="s">
        <v>236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504</v>
      </c>
      <c r="B7971" t="s">
        <v>110</v>
      </c>
      <c r="C7971" t="s">
        <v>23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504</v>
      </c>
      <c r="B7972" t="s">
        <v>110</v>
      </c>
      <c r="C7972" t="s">
        <v>242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504</v>
      </c>
      <c r="B7973" t="s">
        <v>110</v>
      </c>
      <c r="C7973" t="s">
        <v>245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504</v>
      </c>
      <c r="B7974" t="s">
        <v>110</v>
      </c>
      <c r="C7974" t="s">
        <v>268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504</v>
      </c>
      <c r="B7975" t="s">
        <v>110</v>
      </c>
      <c r="C7975" t="s">
        <v>278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504</v>
      </c>
      <c r="B7976" t="s">
        <v>110</v>
      </c>
      <c r="C7976" t="s">
        <v>285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504</v>
      </c>
      <c r="B7977" t="s">
        <v>110</v>
      </c>
      <c r="C7977" t="s">
        <v>296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504</v>
      </c>
      <c r="B7978" t="s">
        <v>110</v>
      </c>
      <c r="C7978" t="s">
        <v>305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504</v>
      </c>
      <c r="B7979" t="s">
        <v>110</v>
      </c>
      <c r="C7979" t="s">
        <v>315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504</v>
      </c>
      <c r="B7980" t="s">
        <v>110</v>
      </c>
      <c r="C7980" t="s">
        <v>331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504</v>
      </c>
      <c r="B7981" t="s">
        <v>110</v>
      </c>
      <c r="C7981" t="s">
        <v>342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504</v>
      </c>
      <c r="B7982" t="s">
        <v>110</v>
      </c>
      <c r="C7982" t="s">
        <v>349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504</v>
      </c>
      <c r="B7983" t="s">
        <v>110</v>
      </c>
      <c r="C7983" t="s">
        <v>356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504</v>
      </c>
      <c r="B7984" t="s">
        <v>110</v>
      </c>
      <c r="C7984" t="s">
        <v>3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504</v>
      </c>
      <c r="B7985" t="s">
        <v>110</v>
      </c>
      <c r="C7985" t="s">
        <v>369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504</v>
      </c>
      <c r="B7986" t="s">
        <v>110</v>
      </c>
      <c r="C7986" t="s">
        <v>376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504</v>
      </c>
      <c r="B7987" t="s">
        <v>110</v>
      </c>
      <c r="C7987" t="s">
        <v>383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504</v>
      </c>
      <c r="B7988" t="s">
        <v>110</v>
      </c>
      <c r="C7988" t="s">
        <v>392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504</v>
      </c>
      <c r="B7989" t="s">
        <v>110</v>
      </c>
      <c r="C7989" t="s">
        <v>403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504</v>
      </c>
      <c r="B7990" t="s">
        <v>110</v>
      </c>
      <c r="C7990" t="s">
        <v>412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504</v>
      </c>
      <c r="B7991" t="s">
        <v>110</v>
      </c>
      <c r="C7991" t="s">
        <v>41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504</v>
      </c>
      <c r="B7992" t="s">
        <v>110</v>
      </c>
      <c r="C7992" t="s">
        <v>426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504</v>
      </c>
      <c r="B7993" t="s">
        <v>110</v>
      </c>
      <c r="C7993" t="s">
        <v>428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504</v>
      </c>
      <c r="B7994" t="s">
        <v>110</v>
      </c>
      <c r="C7994" t="s">
        <v>436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504</v>
      </c>
      <c r="B7995" t="s">
        <v>110</v>
      </c>
      <c r="C7995" t="s">
        <v>44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504</v>
      </c>
      <c r="B7996" t="s">
        <v>110</v>
      </c>
      <c r="C7996" t="s">
        <v>447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504</v>
      </c>
      <c r="B7997" t="s">
        <v>110</v>
      </c>
      <c r="C7997" t="s">
        <v>45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504</v>
      </c>
      <c r="B7998" t="s">
        <v>110</v>
      </c>
      <c r="C7998" t="s">
        <v>454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504</v>
      </c>
      <c r="B7999" t="s">
        <v>110</v>
      </c>
      <c r="C7999" t="s">
        <v>46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504</v>
      </c>
      <c r="B8000" t="s">
        <v>110</v>
      </c>
      <c r="C8000" t="s">
        <v>464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504</v>
      </c>
      <c r="B8001" t="s">
        <v>110</v>
      </c>
      <c r="C8001" t="s">
        <v>466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504</v>
      </c>
      <c r="B8002" t="s">
        <v>110</v>
      </c>
      <c r="C8002" t="s">
        <v>482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504</v>
      </c>
      <c r="B8003" t="s">
        <v>110</v>
      </c>
      <c r="C8003" t="s">
        <v>485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504</v>
      </c>
      <c r="B8004" t="s">
        <v>110</v>
      </c>
      <c r="C8004" t="s">
        <v>488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504</v>
      </c>
      <c r="B8005" t="s">
        <v>110</v>
      </c>
      <c r="C8005" t="s">
        <v>495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504</v>
      </c>
      <c r="B8006" t="s">
        <v>110</v>
      </c>
      <c r="C8006" t="s">
        <v>502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504</v>
      </c>
      <c r="B8007" t="s">
        <v>110</v>
      </c>
      <c r="C8007" t="s">
        <v>511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504</v>
      </c>
      <c r="B8008" t="s">
        <v>110</v>
      </c>
      <c r="C8008" t="s">
        <v>525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504</v>
      </c>
      <c r="B8009" t="s">
        <v>110</v>
      </c>
      <c r="C8009" t="s">
        <v>534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504</v>
      </c>
      <c r="B8010" t="s">
        <v>110</v>
      </c>
      <c r="C8010" t="s">
        <v>541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504</v>
      </c>
      <c r="B8011" t="s">
        <v>110</v>
      </c>
      <c r="C8011" t="s">
        <v>544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504</v>
      </c>
      <c r="B8012" t="s">
        <v>110</v>
      </c>
      <c r="C8012" t="s">
        <v>55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504</v>
      </c>
      <c r="B8013" t="s">
        <v>110</v>
      </c>
      <c r="C8013" t="s">
        <v>552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504</v>
      </c>
      <c r="B8014" t="s">
        <v>110</v>
      </c>
      <c r="C8014" t="s">
        <v>56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504</v>
      </c>
      <c r="B8015" t="s">
        <v>110</v>
      </c>
      <c r="C8015" t="s">
        <v>567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504</v>
      </c>
      <c r="B8016" t="s">
        <v>110</v>
      </c>
      <c r="C8016" t="s">
        <v>575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504</v>
      </c>
      <c r="B8017" t="s">
        <v>110</v>
      </c>
      <c r="C8017" t="s">
        <v>577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504</v>
      </c>
      <c r="B8018" t="s">
        <v>110</v>
      </c>
      <c r="C8018" t="s">
        <v>58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504</v>
      </c>
      <c r="B8019" t="s">
        <v>110</v>
      </c>
      <c r="C8019" t="s">
        <v>582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504</v>
      </c>
      <c r="B8020" t="s">
        <v>110</v>
      </c>
      <c r="C8020" t="s">
        <v>58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504</v>
      </c>
      <c r="B8021" t="s">
        <v>110</v>
      </c>
      <c r="C8021" t="s">
        <v>588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504</v>
      </c>
      <c r="B8022" t="s">
        <v>110</v>
      </c>
      <c r="C8022" t="s">
        <v>59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504</v>
      </c>
      <c r="B8023" t="s">
        <v>110</v>
      </c>
      <c r="C8023" t="s">
        <v>592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504</v>
      </c>
      <c r="B8024" t="s">
        <v>110</v>
      </c>
      <c r="C8024" t="s">
        <v>594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504</v>
      </c>
      <c r="B8025" t="s">
        <v>110</v>
      </c>
      <c r="C8025" t="s">
        <v>601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504</v>
      </c>
      <c r="B8026" t="s">
        <v>110</v>
      </c>
      <c r="C8026" t="s">
        <v>608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504</v>
      </c>
      <c r="B8027" t="s">
        <v>110</v>
      </c>
      <c r="C8027" t="s">
        <v>619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504</v>
      </c>
      <c r="B8028" t="s">
        <v>110</v>
      </c>
      <c r="C8028" t="s">
        <v>630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504</v>
      </c>
      <c r="B8029" t="s">
        <v>110</v>
      </c>
      <c r="C8029" t="s">
        <v>639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504</v>
      </c>
      <c r="B8030" t="s">
        <v>110</v>
      </c>
      <c r="C8030" t="s">
        <v>646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504</v>
      </c>
      <c r="B8031" t="s">
        <v>110</v>
      </c>
      <c r="C8031" t="s">
        <v>650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504</v>
      </c>
      <c r="B8032" t="s">
        <v>110</v>
      </c>
      <c r="C8032" t="s">
        <v>654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504</v>
      </c>
      <c r="B8033" t="s">
        <v>110</v>
      </c>
      <c r="C8033" t="s">
        <v>658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504</v>
      </c>
      <c r="B8034" t="s">
        <v>110</v>
      </c>
      <c r="C8034" t="s">
        <v>66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504</v>
      </c>
      <c r="B8035" t="s">
        <v>110</v>
      </c>
      <c r="C8035" t="s">
        <v>666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504</v>
      </c>
      <c r="B8036" t="s">
        <v>110</v>
      </c>
      <c r="C8036" t="s">
        <v>669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504</v>
      </c>
      <c r="B8037" t="s">
        <v>110</v>
      </c>
      <c r="C8037" t="s">
        <v>672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504</v>
      </c>
      <c r="B8038" t="s">
        <v>110</v>
      </c>
      <c r="C8038" t="s">
        <v>675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504</v>
      </c>
      <c r="B8039" t="s">
        <v>110</v>
      </c>
      <c r="C8039" t="s">
        <v>678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504</v>
      </c>
      <c r="B8040" t="s">
        <v>110</v>
      </c>
      <c r="C8040" t="s">
        <v>685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504</v>
      </c>
      <c r="B8041" t="s">
        <v>110</v>
      </c>
      <c r="C8041" t="s">
        <v>692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504</v>
      </c>
      <c r="B8042" t="s">
        <v>110</v>
      </c>
      <c r="C8042" t="s">
        <v>699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504</v>
      </c>
      <c r="B8043" t="s">
        <v>110</v>
      </c>
      <c r="C8043" t="s">
        <v>706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504</v>
      </c>
      <c r="B8044" t="s">
        <v>110</v>
      </c>
      <c r="C8044" t="s">
        <v>713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504</v>
      </c>
      <c r="B8045" t="s">
        <v>110</v>
      </c>
      <c r="C8045" t="s">
        <v>720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504</v>
      </c>
      <c r="B8046" t="s">
        <v>110</v>
      </c>
      <c r="C8046" t="s">
        <v>727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504</v>
      </c>
      <c r="B8047" t="s">
        <v>110</v>
      </c>
      <c r="C8047" t="s">
        <v>73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504</v>
      </c>
      <c r="B8048" t="s">
        <v>110</v>
      </c>
      <c r="C8048" t="s">
        <v>73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504</v>
      </c>
      <c r="B8049" t="s">
        <v>110</v>
      </c>
      <c r="C8049" t="s">
        <v>738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504</v>
      </c>
      <c r="B8050" t="s">
        <v>110</v>
      </c>
      <c r="C8050" t="s">
        <v>740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504</v>
      </c>
      <c r="B8051" t="s">
        <v>110</v>
      </c>
      <c r="C8051" t="s">
        <v>742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504</v>
      </c>
      <c r="B8052" t="s">
        <v>110</v>
      </c>
      <c r="C8052" t="s">
        <v>744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504</v>
      </c>
      <c r="B8053" t="s">
        <v>110</v>
      </c>
      <c r="C8053" t="s">
        <v>746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504</v>
      </c>
      <c r="B8054" t="s">
        <v>110</v>
      </c>
      <c r="C8054" t="s">
        <v>753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504</v>
      </c>
      <c r="B8055" t="s">
        <v>110</v>
      </c>
      <c r="C8055" t="s">
        <v>760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504</v>
      </c>
      <c r="B8056" t="s">
        <v>110</v>
      </c>
      <c r="C8056" t="s">
        <v>767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504</v>
      </c>
      <c r="B8057" t="s">
        <v>110</v>
      </c>
      <c r="C8057" t="s">
        <v>774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504</v>
      </c>
      <c r="B8058" t="s">
        <v>110</v>
      </c>
      <c r="C8058" t="s">
        <v>779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504</v>
      </c>
      <c r="B8059" t="s">
        <v>110</v>
      </c>
      <c r="C8059" t="s">
        <v>786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504</v>
      </c>
      <c r="B8060" t="s">
        <v>110</v>
      </c>
      <c r="C8060" t="s">
        <v>793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504</v>
      </c>
      <c r="B8061" t="s">
        <v>110</v>
      </c>
      <c r="C8061" t="s">
        <v>800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504</v>
      </c>
      <c r="B8062" t="s">
        <v>110</v>
      </c>
      <c r="C8062" t="s">
        <v>812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504</v>
      </c>
      <c r="B8063" t="s">
        <v>110</v>
      </c>
      <c r="C8063" t="s">
        <v>819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504</v>
      </c>
      <c r="B8064" t="s">
        <v>110</v>
      </c>
      <c r="C8064" t="s">
        <v>821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504</v>
      </c>
      <c r="B8065" t="s">
        <v>110</v>
      </c>
      <c r="C8065" t="s">
        <v>828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504</v>
      </c>
      <c r="B8066" t="s">
        <v>110</v>
      </c>
      <c r="C8066" t="s">
        <v>833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504</v>
      </c>
      <c r="B8067" t="s">
        <v>110</v>
      </c>
      <c r="C8067" t="s">
        <v>844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504</v>
      </c>
      <c r="B8068" t="s">
        <v>110</v>
      </c>
      <c r="C8068" t="s">
        <v>851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504</v>
      </c>
      <c r="B8069" t="s">
        <v>110</v>
      </c>
      <c r="C8069" t="s">
        <v>861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504</v>
      </c>
      <c r="B8070" t="s">
        <v>110</v>
      </c>
      <c r="C8070" t="s">
        <v>881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504</v>
      </c>
      <c r="B8071" t="s">
        <v>110</v>
      </c>
      <c r="C8071" t="s">
        <v>893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504</v>
      </c>
      <c r="B8072" t="s">
        <v>110</v>
      </c>
      <c r="C8072" t="s">
        <v>902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504</v>
      </c>
      <c r="B8073" t="s">
        <v>110</v>
      </c>
      <c r="C8073" t="s">
        <v>907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504</v>
      </c>
      <c r="B8074" t="s">
        <v>110</v>
      </c>
      <c r="C8074" t="s">
        <v>916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504</v>
      </c>
      <c r="B8075" t="s">
        <v>110</v>
      </c>
      <c r="C8075" t="s">
        <v>91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504</v>
      </c>
      <c r="B8076" t="s">
        <v>110</v>
      </c>
      <c r="C8076" t="s">
        <v>92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504</v>
      </c>
      <c r="B8077" t="s">
        <v>110</v>
      </c>
      <c r="C8077" t="s">
        <v>936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504</v>
      </c>
      <c r="B8078" t="s">
        <v>110</v>
      </c>
      <c r="C8078" t="s">
        <v>942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504</v>
      </c>
      <c r="B8079" t="s">
        <v>110</v>
      </c>
      <c r="C8079" t="s">
        <v>953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504</v>
      </c>
      <c r="B8080" t="s">
        <v>110</v>
      </c>
      <c r="C8080" t="s">
        <v>960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504</v>
      </c>
      <c r="B8081" t="s">
        <v>110</v>
      </c>
      <c r="C8081" t="s">
        <v>967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504</v>
      </c>
      <c r="B8082" t="s">
        <v>110</v>
      </c>
      <c r="C8082" t="s">
        <v>978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504</v>
      </c>
      <c r="B8083" t="s">
        <v>110</v>
      </c>
      <c r="C8083" t="s">
        <v>985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504</v>
      </c>
      <c r="B8084" t="s">
        <v>110</v>
      </c>
      <c r="C8084" t="s">
        <v>994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504</v>
      </c>
      <c r="B8085" t="s">
        <v>110</v>
      </c>
      <c r="C8085" t="s">
        <v>100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504</v>
      </c>
      <c r="B8086" t="s">
        <v>110</v>
      </c>
      <c r="C8086" t="s">
        <v>1012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504</v>
      </c>
      <c r="B8087" t="s">
        <v>110</v>
      </c>
      <c r="C8087" t="s">
        <v>1021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504</v>
      </c>
      <c r="B8088" t="s">
        <v>110</v>
      </c>
      <c r="C8088" t="s">
        <v>1035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504</v>
      </c>
      <c r="B8089" t="s">
        <v>110</v>
      </c>
      <c r="C8089" t="s">
        <v>1046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504</v>
      </c>
      <c r="B8090" t="s">
        <v>110</v>
      </c>
      <c r="C8090" t="s">
        <v>1055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504</v>
      </c>
      <c r="B8091" t="s">
        <v>110</v>
      </c>
      <c r="C8091" t="s">
        <v>105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504</v>
      </c>
      <c r="B8092" t="s">
        <v>110</v>
      </c>
      <c r="C8092" t="s">
        <v>1066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504</v>
      </c>
      <c r="B8093" t="s">
        <v>110</v>
      </c>
      <c r="C8093" t="s">
        <v>1075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504</v>
      </c>
      <c r="B8094" t="s">
        <v>110</v>
      </c>
      <c r="C8094" t="s">
        <v>108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504</v>
      </c>
      <c r="B8095" t="s">
        <v>110</v>
      </c>
      <c r="C8095" t="s">
        <v>1097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504</v>
      </c>
      <c r="B8096" t="s">
        <v>110</v>
      </c>
      <c r="C8096" t="s">
        <v>110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504</v>
      </c>
      <c r="B8097" t="s">
        <v>110</v>
      </c>
      <c r="C8097" t="s">
        <v>1149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504</v>
      </c>
      <c r="B8098" t="s">
        <v>110</v>
      </c>
      <c r="C8098" t="s">
        <v>1152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504</v>
      </c>
      <c r="B8099" t="s">
        <v>110</v>
      </c>
      <c r="C8099" t="s">
        <v>1154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504</v>
      </c>
      <c r="B8100" t="s">
        <v>110</v>
      </c>
      <c r="C8100" t="s">
        <v>11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504</v>
      </c>
      <c r="B8101" t="s">
        <v>110</v>
      </c>
      <c r="C8101" t="s">
        <v>1160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504</v>
      </c>
      <c r="B8102" t="s">
        <v>110</v>
      </c>
      <c r="C8102" t="s">
        <v>1167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504</v>
      </c>
      <c r="B8103" t="s">
        <v>110</v>
      </c>
      <c r="C8103" t="s">
        <v>1174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504</v>
      </c>
      <c r="B8104" t="s">
        <v>110</v>
      </c>
      <c r="C8104" t="s">
        <v>1183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504</v>
      </c>
      <c r="B8105" t="s">
        <v>110</v>
      </c>
      <c r="C8105" t="s">
        <v>1194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504</v>
      </c>
      <c r="B8106" t="s">
        <v>110</v>
      </c>
      <c r="C8106" t="s">
        <v>1201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504</v>
      </c>
      <c r="B8107" t="s">
        <v>110</v>
      </c>
      <c r="C8107" t="s">
        <v>1208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504</v>
      </c>
      <c r="B8108" t="s">
        <v>110</v>
      </c>
      <c r="C8108" t="s">
        <v>1211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504</v>
      </c>
      <c r="B8109" t="s">
        <v>110</v>
      </c>
      <c r="C8109" t="s">
        <v>1216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504</v>
      </c>
      <c r="B8110" t="s">
        <v>110</v>
      </c>
      <c r="C8110" t="s">
        <v>121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504</v>
      </c>
      <c r="B8111" t="s">
        <v>110</v>
      </c>
      <c r="C8111" t="s">
        <v>1225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504</v>
      </c>
      <c r="B8112" t="s">
        <v>110</v>
      </c>
      <c r="C8112" t="s">
        <v>1232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504</v>
      </c>
      <c r="B8113" t="s">
        <v>110</v>
      </c>
      <c r="C8113" t="s">
        <v>1239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504</v>
      </c>
      <c r="B8114" t="s">
        <v>110</v>
      </c>
      <c r="C8114" t="s">
        <v>125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504</v>
      </c>
      <c r="B8115" t="s">
        <v>110</v>
      </c>
      <c r="C8115" t="s">
        <v>1259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504</v>
      </c>
      <c r="B8116" t="s">
        <v>110</v>
      </c>
      <c r="C8116" t="s">
        <v>1266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504</v>
      </c>
      <c r="B8117" t="s">
        <v>110</v>
      </c>
      <c r="C8117" t="s">
        <v>1268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504</v>
      </c>
      <c r="B8118" t="s">
        <v>110</v>
      </c>
      <c r="C8118" t="s">
        <v>1270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504</v>
      </c>
      <c r="B8119" t="s">
        <v>110</v>
      </c>
      <c r="C8119" t="s">
        <v>1272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504</v>
      </c>
      <c r="B8120" t="s">
        <v>110</v>
      </c>
      <c r="C8120" t="s">
        <v>1274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504</v>
      </c>
      <c r="B8121" t="s">
        <v>110</v>
      </c>
      <c r="C8121" t="s">
        <v>1276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504</v>
      </c>
      <c r="B8122" t="s">
        <v>110</v>
      </c>
      <c r="C8122" t="s">
        <v>1279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504</v>
      </c>
      <c r="B8123" t="s">
        <v>110</v>
      </c>
      <c r="C8123" t="s">
        <v>1286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504</v>
      </c>
      <c r="B8124" t="s">
        <v>110</v>
      </c>
      <c r="C8124" t="s">
        <v>129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504</v>
      </c>
      <c r="B8125" t="s">
        <v>110</v>
      </c>
      <c r="C8125" t="s">
        <v>1294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504</v>
      </c>
      <c r="B8126" t="s">
        <v>110</v>
      </c>
      <c r="C8126" t="s">
        <v>130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504</v>
      </c>
      <c r="B8127" t="s">
        <v>110</v>
      </c>
      <c r="C8127" t="s">
        <v>1302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504</v>
      </c>
      <c r="B8128" t="s">
        <v>110</v>
      </c>
      <c r="C8128" t="s">
        <v>1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504</v>
      </c>
      <c r="B8129" t="s">
        <v>110</v>
      </c>
      <c r="C8129" t="s">
        <v>1308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504</v>
      </c>
      <c r="B8130" t="s">
        <v>110</v>
      </c>
      <c r="C8130" t="s">
        <v>1314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504</v>
      </c>
      <c r="B8131" t="s">
        <v>110</v>
      </c>
      <c r="C8131" t="s">
        <v>1316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504</v>
      </c>
      <c r="B8132" t="s">
        <v>110</v>
      </c>
      <c r="C8132" t="s">
        <v>1322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504</v>
      </c>
      <c r="B8133" t="s">
        <v>110</v>
      </c>
      <c r="C8133" t="s">
        <v>1324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504</v>
      </c>
      <c r="B8134" t="s">
        <v>110</v>
      </c>
      <c r="C8134" t="s">
        <v>1329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504</v>
      </c>
      <c r="B8135" t="s">
        <v>110</v>
      </c>
      <c r="C8135" t="s">
        <v>1335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504</v>
      </c>
      <c r="B8136" t="s">
        <v>110</v>
      </c>
      <c r="C8136" t="s">
        <v>1341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504</v>
      </c>
      <c r="B8137" t="s">
        <v>110</v>
      </c>
      <c r="C8137" t="s">
        <v>1349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504</v>
      </c>
      <c r="B8138" t="s">
        <v>110</v>
      </c>
      <c r="C8138" t="s">
        <v>1351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504</v>
      </c>
      <c r="B8139" t="s">
        <v>110</v>
      </c>
      <c r="C8139" t="s">
        <v>135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504</v>
      </c>
      <c r="B8140" t="s">
        <v>110</v>
      </c>
      <c r="C8140" t="s">
        <v>1360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504</v>
      </c>
      <c r="B8141" t="s">
        <v>110</v>
      </c>
      <c r="C8141" t="s">
        <v>1364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504</v>
      </c>
      <c r="B8142" t="s">
        <v>110</v>
      </c>
      <c r="C8142" t="s">
        <v>137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504</v>
      </c>
      <c r="B8143" t="s">
        <v>110</v>
      </c>
      <c r="C8143" t="s">
        <v>1374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504</v>
      </c>
      <c r="B8144" t="s">
        <v>110</v>
      </c>
      <c r="C8144" t="s">
        <v>1378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504</v>
      </c>
      <c r="B8145" t="s">
        <v>110</v>
      </c>
      <c r="C8145" t="s">
        <v>1382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504</v>
      </c>
      <c r="B8146" t="s">
        <v>110</v>
      </c>
      <c r="C8146" t="s">
        <v>1388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504</v>
      </c>
      <c r="B8147" t="s">
        <v>110</v>
      </c>
      <c r="C8147" t="s">
        <v>1390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504</v>
      </c>
      <c r="B8148" t="s">
        <v>110</v>
      </c>
      <c r="C8148" t="s">
        <v>1393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504</v>
      </c>
      <c r="B8149" t="s">
        <v>110</v>
      </c>
      <c r="C8149" t="s">
        <v>139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504</v>
      </c>
      <c r="B8150" t="s">
        <v>110</v>
      </c>
      <c r="C8150" t="s">
        <v>1399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504</v>
      </c>
      <c r="B8151" t="s">
        <v>110</v>
      </c>
      <c r="C8151" t="s">
        <v>1401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504</v>
      </c>
      <c r="B8152" t="s">
        <v>110</v>
      </c>
      <c r="C8152" t="s">
        <v>1405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504</v>
      </c>
      <c r="B8153" t="s">
        <v>110</v>
      </c>
      <c r="C8153" t="s">
        <v>1409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504</v>
      </c>
      <c r="B8154" t="s">
        <v>110</v>
      </c>
      <c r="C8154" t="s">
        <v>1419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504</v>
      </c>
      <c r="B8155" t="s">
        <v>110</v>
      </c>
      <c r="C8155" t="s">
        <v>1421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504</v>
      </c>
      <c r="B8156" t="s">
        <v>110</v>
      </c>
      <c r="C8156" t="s">
        <v>1423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504</v>
      </c>
      <c r="B8157" t="s">
        <v>110</v>
      </c>
      <c r="C8157" t="s">
        <v>142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504</v>
      </c>
      <c r="B8158" t="s">
        <v>110</v>
      </c>
      <c r="C8158" t="s">
        <v>1427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504</v>
      </c>
      <c r="B8159" t="s">
        <v>110</v>
      </c>
      <c r="C8159" t="s">
        <v>1429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504</v>
      </c>
      <c r="B8160" t="s">
        <v>110</v>
      </c>
      <c r="C8160" t="s">
        <v>1439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504</v>
      </c>
      <c r="B8161" t="s">
        <v>110</v>
      </c>
      <c r="C8161" t="s">
        <v>1445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504</v>
      </c>
      <c r="B8162" t="s">
        <v>110</v>
      </c>
      <c r="C8162" t="s">
        <v>1459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504</v>
      </c>
      <c r="B8163" t="s">
        <v>110</v>
      </c>
      <c r="C8163" t="s">
        <v>1465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504</v>
      </c>
      <c r="B8164" t="s">
        <v>110</v>
      </c>
      <c r="C8164" t="s">
        <v>1471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504</v>
      </c>
      <c r="B8165" t="s">
        <v>110</v>
      </c>
      <c r="C8165" t="s">
        <v>1478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504</v>
      </c>
      <c r="B8166" t="s">
        <v>110</v>
      </c>
      <c r="C8166" t="s">
        <v>1482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504</v>
      </c>
      <c r="B8167" t="s">
        <v>110</v>
      </c>
      <c r="C8167" t="s">
        <v>1486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504</v>
      </c>
      <c r="B8168" t="s">
        <v>110</v>
      </c>
      <c r="C8168" t="s">
        <v>149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504</v>
      </c>
      <c r="B8169" t="s">
        <v>110</v>
      </c>
      <c r="C8169" t="s">
        <v>1494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504</v>
      </c>
      <c r="B8170" t="s">
        <v>110</v>
      </c>
      <c r="C8170" t="s">
        <v>149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504</v>
      </c>
      <c r="B8171" t="s">
        <v>110</v>
      </c>
      <c r="C8171" t="s">
        <v>1501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504</v>
      </c>
      <c r="B8172" t="s">
        <v>112</v>
      </c>
      <c r="C8172" t="s">
        <v>16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504</v>
      </c>
      <c r="B8173" t="s">
        <v>112</v>
      </c>
      <c r="C8173" t="s">
        <v>170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504</v>
      </c>
      <c r="B8174" t="s">
        <v>112</v>
      </c>
      <c r="C8174" t="s">
        <v>179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504</v>
      </c>
      <c r="B8175" t="s">
        <v>112</v>
      </c>
      <c r="C8175" t="s">
        <v>186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504</v>
      </c>
      <c r="B8176" t="s">
        <v>112</v>
      </c>
      <c r="C8176" t="s">
        <v>193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504</v>
      </c>
      <c r="B8177" t="s">
        <v>112</v>
      </c>
      <c r="C8177" t="s">
        <v>20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504</v>
      </c>
      <c r="B8178" t="s">
        <v>112</v>
      </c>
      <c r="C8178" t="s">
        <v>207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504</v>
      </c>
      <c r="B8179" t="s">
        <v>112</v>
      </c>
      <c r="C8179" t="s">
        <v>214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504</v>
      </c>
      <c r="B8180" t="s">
        <v>112</v>
      </c>
      <c r="C8180" t="s">
        <v>219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504</v>
      </c>
      <c r="B8181" t="s">
        <v>112</v>
      </c>
      <c r="C8181" t="s">
        <v>22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504</v>
      </c>
      <c r="B8182" t="s">
        <v>112</v>
      </c>
      <c r="C8182" t="s">
        <v>228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504</v>
      </c>
      <c r="B8183" t="s">
        <v>112</v>
      </c>
      <c r="C8183" t="s">
        <v>232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504</v>
      </c>
      <c r="B8184" t="s">
        <v>112</v>
      </c>
      <c r="C8184" t="s">
        <v>234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504</v>
      </c>
      <c r="B8185" t="s">
        <v>112</v>
      </c>
      <c r="C8185" t="s">
        <v>236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504</v>
      </c>
      <c r="B8186" t="s">
        <v>112</v>
      </c>
      <c r="C8186" t="s">
        <v>23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504</v>
      </c>
      <c r="B8187" t="s">
        <v>112</v>
      </c>
      <c r="C8187" t="s">
        <v>242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504</v>
      </c>
      <c r="B8188" t="s">
        <v>112</v>
      </c>
      <c r="C8188" t="s">
        <v>245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504</v>
      </c>
      <c r="B8189" t="s">
        <v>112</v>
      </c>
      <c r="C8189" t="s">
        <v>268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504</v>
      </c>
      <c r="B8190" t="s">
        <v>112</v>
      </c>
      <c r="C8190" t="s">
        <v>278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504</v>
      </c>
      <c r="B8191" t="s">
        <v>112</v>
      </c>
      <c r="C8191" t="s">
        <v>285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504</v>
      </c>
      <c r="B8192" t="s">
        <v>112</v>
      </c>
      <c r="C8192" t="s">
        <v>296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504</v>
      </c>
      <c r="B8193" t="s">
        <v>112</v>
      </c>
      <c r="C8193" t="s">
        <v>305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504</v>
      </c>
      <c r="B8194" t="s">
        <v>112</v>
      </c>
      <c r="C8194" t="s">
        <v>315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504</v>
      </c>
      <c r="B8195" t="s">
        <v>112</v>
      </c>
      <c r="C8195" t="s">
        <v>331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504</v>
      </c>
      <c r="B8196" t="s">
        <v>112</v>
      </c>
      <c r="C8196" t="s">
        <v>342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504</v>
      </c>
      <c r="B8197" t="s">
        <v>112</v>
      </c>
      <c r="C8197" t="s">
        <v>349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504</v>
      </c>
      <c r="B8198" t="s">
        <v>112</v>
      </c>
      <c r="C8198" t="s">
        <v>356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504</v>
      </c>
      <c r="B8199" t="s">
        <v>112</v>
      </c>
      <c r="C8199" t="s">
        <v>3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504</v>
      </c>
      <c r="B8200" t="s">
        <v>112</v>
      </c>
      <c r="C8200" t="s">
        <v>369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504</v>
      </c>
      <c r="B8201" t="s">
        <v>112</v>
      </c>
      <c r="C8201" t="s">
        <v>376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504</v>
      </c>
      <c r="B8202" t="s">
        <v>112</v>
      </c>
      <c r="C8202" t="s">
        <v>383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504</v>
      </c>
      <c r="B8203" t="s">
        <v>112</v>
      </c>
      <c r="C8203" t="s">
        <v>392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504</v>
      </c>
      <c r="B8204" t="s">
        <v>112</v>
      </c>
      <c r="C8204" t="s">
        <v>403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504</v>
      </c>
      <c r="B8205" t="s">
        <v>112</v>
      </c>
      <c r="C8205" t="s">
        <v>412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504</v>
      </c>
      <c r="B8206" t="s">
        <v>112</v>
      </c>
      <c r="C8206" t="s">
        <v>41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504</v>
      </c>
      <c r="B8207" t="s">
        <v>112</v>
      </c>
      <c r="C8207" t="s">
        <v>426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504</v>
      </c>
      <c r="B8208" t="s">
        <v>112</v>
      </c>
      <c r="C8208" t="s">
        <v>428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504</v>
      </c>
      <c r="B8209" t="s">
        <v>112</v>
      </c>
      <c r="C8209" t="s">
        <v>436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504</v>
      </c>
      <c r="B8210" t="s">
        <v>112</v>
      </c>
      <c r="C8210" t="s">
        <v>44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504</v>
      </c>
      <c r="B8211" t="s">
        <v>112</v>
      </c>
      <c r="C8211" t="s">
        <v>447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504</v>
      </c>
      <c r="B8212" t="s">
        <v>112</v>
      </c>
      <c r="C8212" t="s">
        <v>45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504</v>
      </c>
      <c r="B8213" t="s">
        <v>112</v>
      </c>
      <c r="C8213" t="s">
        <v>454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504</v>
      </c>
      <c r="B8214" t="s">
        <v>112</v>
      </c>
      <c r="C8214" t="s">
        <v>46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504</v>
      </c>
      <c r="B8215" t="s">
        <v>112</v>
      </c>
      <c r="C8215" t="s">
        <v>464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504</v>
      </c>
      <c r="B8216" t="s">
        <v>112</v>
      </c>
      <c r="C8216" t="s">
        <v>466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504</v>
      </c>
      <c r="B8217" t="s">
        <v>112</v>
      </c>
      <c r="C8217" t="s">
        <v>482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504</v>
      </c>
      <c r="B8218" t="s">
        <v>112</v>
      </c>
      <c r="C8218" t="s">
        <v>485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504</v>
      </c>
      <c r="B8219" t="s">
        <v>112</v>
      </c>
      <c r="C8219" t="s">
        <v>488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504</v>
      </c>
      <c r="B8220" t="s">
        <v>112</v>
      </c>
      <c r="C8220" t="s">
        <v>495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504</v>
      </c>
      <c r="B8221" t="s">
        <v>112</v>
      </c>
      <c r="C8221" t="s">
        <v>502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504</v>
      </c>
      <c r="B8222" t="s">
        <v>112</v>
      </c>
      <c r="C8222" t="s">
        <v>511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504</v>
      </c>
      <c r="B8223" t="s">
        <v>112</v>
      </c>
      <c r="C8223" t="s">
        <v>525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504</v>
      </c>
      <c r="B8224" t="s">
        <v>112</v>
      </c>
      <c r="C8224" t="s">
        <v>534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504</v>
      </c>
      <c r="B8225" t="s">
        <v>112</v>
      </c>
      <c r="C8225" t="s">
        <v>541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504</v>
      </c>
      <c r="B8226" t="s">
        <v>112</v>
      </c>
      <c r="C8226" t="s">
        <v>544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504</v>
      </c>
      <c r="B8227" t="s">
        <v>112</v>
      </c>
      <c r="C8227" t="s">
        <v>55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504</v>
      </c>
      <c r="B8228" t="s">
        <v>112</v>
      </c>
      <c r="C8228" t="s">
        <v>552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504</v>
      </c>
      <c r="B8229" t="s">
        <v>112</v>
      </c>
      <c r="C8229" t="s">
        <v>56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504</v>
      </c>
      <c r="B8230" t="s">
        <v>112</v>
      </c>
      <c r="C8230" t="s">
        <v>567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504</v>
      </c>
      <c r="B8231" t="s">
        <v>112</v>
      </c>
      <c r="C8231" t="s">
        <v>575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504</v>
      </c>
      <c r="B8232" t="s">
        <v>112</v>
      </c>
      <c r="C8232" t="s">
        <v>577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504</v>
      </c>
      <c r="B8233" t="s">
        <v>112</v>
      </c>
      <c r="C8233" t="s">
        <v>58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504</v>
      </c>
      <c r="B8234" t="s">
        <v>112</v>
      </c>
      <c r="C8234" t="s">
        <v>582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504</v>
      </c>
      <c r="B8235" t="s">
        <v>112</v>
      </c>
      <c r="C8235" t="s">
        <v>586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504</v>
      </c>
      <c r="B8236" t="s">
        <v>112</v>
      </c>
      <c r="C8236" t="s">
        <v>588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504</v>
      </c>
      <c r="B8237" t="s">
        <v>112</v>
      </c>
      <c r="C8237" t="s">
        <v>59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504</v>
      </c>
      <c r="B8238" t="s">
        <v>112</v>
      </c>
      <c r="C8238" t="s">
        <v>592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504</v>
      </c>
      <c r="B8239" t="s">
        <v>112</v>
      </c>
      <c r="C8239" t="s">
        <v>594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504</v>
      </c>
      <c r="B8240" t="s">
        <v>112</v>
      </c>
      <c r="C8240" t="s">
        <v>601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504</v>
      </c>
      <c r="B8241" t="s">
        <v>112</v>
      </c>
      <c r="C8241" t="s">
        <v>608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504</v>
      </c>
      <c r="B8242" t="s">
        <v>112</v>
      </c>
      <c r="C8242" t="s">
        <v>619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504</v>
      </c>
      <c r="B8243" t="s">
        <v>112</v>
      </c>
      <c r="C8243" t="s">
        <v>630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504</v>
      </c>
      <c r="B8244" t="s">
        <v>112</v>
      </c>
      <c r="C8244" t="s">
        <v>639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504</v>
      </c>
      <c r="B8245" t="s">
        <v>112</v>
      </c>
      <c r="C8245" t="s">
        <v>646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504</v>
      </c>
      <c r="B8246" t="s">
        <v>112</v>
      </c>
      <c r="C8246" t="s">
        <v>650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504</v>
      </c>
      <c r="B8247" t="s">
        <v>112</v>
      </c>
      <c r="C8247" t="s">
        <v>654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504</v>
      </c>
      <c r="B8248" t="s">
        <v>112</v>
      </c>
      <c r="C8248" t="s">
        <v>658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504</v>
      </c>
      <c r="B8249" t="s">
        <v>112</v>
      </c>
      <c r="C8249" t="s">
        <v>66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504</v>
      </c>
      <c r="B8250" t="s">
        <v>112</v>
      </c>
      <c r="C8250" t="s">
        <v>666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504</v>
      </c>
      <c r="B8251" t="s">
        <v>112</v>
      </c>
      <c r="C8251" t="s">
        <v>669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504</v>
      </c>
      <c r="B8252" t="s">
        <v>112</v>
      </c>
      <c r="C8252" t="s">
        <v>672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504</v>
      </c>
      <c r="B8253" t="s">
        <v>112</v>
      </c>
      <c r="C8253" t="s">
        <v>675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504</v>
      </c>
      <c r="B8254" t="s">
        <v>112</v>
      </c>
      <c r="C8254" t="s">
        <v>678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504</v>
      </c>
      <c r="B8255" t="s">
        <v>112</v>
      </c>
      <c r="C8255" t="s">
        <v>685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504</v>
      </c>
      <c r="B8256" t="s">
        <v>112</v>
      </c>
      <c r="C8256" t="s">
        <v>692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504</v>
      </c>
      <c r="B8257" t="s">
        <v>112</v>
      </c>
      <c r="C8257" t="s">
        <v>699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504</v>
      </c>
      <c r="B8258" t="s">
        <v>112</v>
      </c>
      <c r="C8258" t="s">
        <v>706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504</v>
      </c>
      <c r="B8259" t="s">
        <v>112</v>
      </c>
      <c r="C8259" t="s">
        <v>713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504</v>
      </c>
      <c r="B8260" t="s">
        <v>112</v>
      </c>
      <c r="C8260" t="s">
        <v>720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504</v>
      </c>
      <c r="B8261" t="s">
        <v>112</v>
      </c>
      <c r="C8261" t="s">
        <v>727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504</v>
      </c>
      <c r="B8262" t="s">
        <v>112</v>
      </c>
      <c r="C8262" t="s">
        <v>734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504</v>
      </c>
      <c r="B8263" t="s">
        <v>112</v>
      </c>
      <c r="C8263" t="s">
        <v>73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504</v>
      </c>
      <c r="B8264" t="s">
        <v>112</v>
      </c>
      <c r="C8264" t="s">
        <v>738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504</v>
      </c>
      <c r="B8265" t="s">
        <v>112</v>
      </c>
      <c r="C8265" t="s">
        <v>740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504</v>
      </c>
      <c r="B8266" t="s">
        <v>112</v>
      </c>
      <c r="C8266" t="s">
        <v>742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504</v>
      </c>
      <c r="B8267" t="s">
        <v>112</v>
      </c>
      <c r="C8267" t="s">
        <v>744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504</v>
      </c>
      <c r="B8268" t="s">
        <v>112</v>
      </c>
      <c r="C8268" t="s">
        <v>746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504</v>
      </c>
      <c r="B8269" t="s">
        <v>112</v>
      </c>
      <c r="C8269" t="s">
        <v>753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504</v>
      </c>
      <c r="B8270" t="s">
        <v>112</v>
      </c>
      <c r="C8270" t="s">
        <v>760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504</v>
      </c>
      <c r="B8271" t="s">
        <v>112</v>
      </c>
      <c r="C8271" t="s">
        <v>767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504</v>
      </c>
      <c r="B8272" t="s">
        <v>112</v>
      </c>
      <c r="C8272" t="s">
        <v>77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504</v>
      </c>
      <c r="B8273" t="s">
        <v>112</v>
      </c>
      <c r="C8273" t="s">
        <v>779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504</v>
      </c>
      <c r="B8274" t="s">
        <v>112</v>
      </c>
      <c r="C8274" t="s">
        <v>786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504</v>
      </c>
      <c r="B8275" t="s">
        <v>112</v>
      </c>
      <c r="C8275" t="s">
        <v>793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504</v>
      </c>
      <c r="B8276" t="s">
        <v>112</v>
      </c>
      <c r="C8276" t="s">
        <v>800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504</v>
      </c>
      <c r="B8277" t="s">
        <v>112</v>
      </c>
      <c r="C8277" t="s">
        <v>812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504</v>
      </c>
      <c r="B8278" t="s">
        <v>112</v>
      </c>
      <c r="C8278" t="s">
        <v>819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504</v>
      </c>
      <c r="B8279" t="s">
        <v>112</v>
      </c>
      <c r="C8279" t="s">
        <v>821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504</v>
      </c>
      <c r="B8280" t="s">
        <v>112</v>
      </c>
      <c r="C8280" t="s">
        <v>828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504</v>
      </c>
      <c r="B8281" t="s">
        <v>112</v>
      </c>
      <c r="C8281" t="s">
        <v>833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504</v>
      </c>
      <c r="B8282" t="s">
        <v>112</v>
      </c>
      <c r="C8282" t="s">
        <v>844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504</v>
      </c>
      <c r="B8283" t="s">
        <v>112</v>
      </c>
      <c r="C8283" t="s">
        <v>851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504</v>
      </c>
      <c r="B8284" t="s">
        <v>112</v>
      </c>
      <c r="C8284" t="s">
        <v>861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504</v>
      </c>
      <c r="B8285" t="s">
        <v>112</v>
      </c>
      <c r="C8285" t="s">
        <v>881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504</v>
      </c>
      <c r="B8286" t="s">
        <v>112</v>
      </c>
      <c r="C8286" t="s">
        <v>893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504</v>
      </c>
      <c r="B8287" t="s">
        <v>112</v>
      </c>
      <c r="C8287" t="s">
        <v>902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504</v>
      </c>
      <c r="B8288" t="s">
        <v>112</v>
      </c>
      <c r="C8288" t="s">
        <v>907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504</v>
      </c>
      <c r="B8289" t="s">
        <v>112</v>
      </c>
      <c r="C8289" t="s">
        <v>916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504</v>
      </c>
      <c r="B8290" t="s">
        <v>112</v>
      </c>
      <c r="C8290" t="s">
        <v>918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504</v>
      </c>
      <c r="B8291" t="s">
        <v>112</v>
      </c>
      <c r="C8291" t="s">
        <v>926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504</v>
      </c>
      <c r="B8292" t="s">
        <v>112</v>
      </c>
      <c r="C8292" t="s">
        <v>936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504</v>
      </c>
      <c r="B8293" t="s">
        <v>112</v>
      </c>
      <c r="C8293" t="s">
        <v>942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504</v>
      </c>
      <c r="B8294" t="s">
        <v>112</v>
      </c>
      <c r="C8294" t="s">
        <v>953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504</v>
      </c>
      <c r="B8295" t="s">
        <v>112</v>
      </c>
      <c r="C8295" t="s">
        <v>960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504</v>
      </c>
      <c r="B8296" t="s">
        <v>112</v>
      </c>
      <c r="C8296" t="s">
        <v>967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504</v>
      </c>
      <c r="B8297" t="s">
        <v>112</v>
      </c>
      <c r="C8297" t="s">
        <v>978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504</v>
      </c>
      <c r="B8298" t="s">
        <v>112</v>
      </c>
      <c r="C8298" t="s">
        <v>985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504</v>
      </c>
      <c r="B8299" t="s">
        <v>112</v>
      </c>
      <c r="C8299" t="s">
        <v>994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504</v>
      </c>
      <c r="B8300" t="s">
        <v>112</v>
      </c>
      <c r="C8300" t="s">
        <v>100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504</v>
      </c>
      <c r="B8301" t="s">
        <v>112</v>
      </c>
      <c r="C8301" t="s">
        <v>1012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504</v>
      </c>
      <c r="B8302" t="s">
        <v>112</v>
      </c>
      <c r="C8302" t="s">
        <v>1021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504</v>
      </c>
      <c r="B8303" t="s">
        <v>112</v>
      </c>
      <c r="C8303" t="s">
        <v>1035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504</v>
      </c>
      <c r="B8304" t="s">
        <v>112</v>
      </c>
      <c r="C8304" t="s">
        <v>1046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504</v>
      </c>
      <c r="B8305" t="s">
        <v>112</v>
      </c>
      <c r="C8305" t="s">
        <v>1055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504</v>
      </c>
      <c r="B8306" t="s">
        <v>112</v>
      </c>
      <c r="C8306" t="s">
        <v>105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504</v>
      </c>
      <c r="B8307" t="s">
        <v>112</v>
      </c>
      <c r="C8307" t="s">
        <v>1066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504</v>
      </c>
      <c r="B8308" t="s">
        <v>112</v>
      </c>
      <c r="C8308" t="s">
        <v>1075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504</v>
      </c>
      <c r="B8309" t="s">
        <v>112</v>
      </c>
      <c r="C8309" t="s">
        <v>108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504</v>
      </c>
      <c r="B8310" t="s">
        <v>112</v>
      </c>
      <c r="C8310" t="s">
        <v>1097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504</v>
      </c>
      <c r="B8311" t="s">
        <v>112</v>
      </c>
      <c r="C8311" t="s">
        <v>110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504</v>
      </c>
      <c r="B8312" t="s">
        <v>112</v>
      </c>
      <c r="C8312" t="s">
        <v>1149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504</v>
      </c>
      <c r="B8313" t="s">
        <v>112</v>
      </c>
      <c r="C8313" t="s">
        <v>1152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504</v>
      </c>
      <c r="B8314" t="s">
        <v>112</v>
      </c>
      <c r="C8314" t="s">
        <v>1154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504</v>
      </c>
      <c r="B8315" t="s">
        <v>112</v>
      </c>
      <c r="C8315" t="s">
        <v>115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504</v>
      </c>
      <c r="B8316" t="s">
        <v>112</v>
      </c>
      <c r="C8316" t="s">
        <v>1160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504</v>
      </c>
      <c r="B8317" t="s">
        <v>112</v>
      </c>
      <c r="C8317" t="s">
        <v>1167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504</v>
      </c>
      <c r="B8318" t="s">
        <v>112</v>
      </c>
      <c r="C8318" t="s">
        <v>1174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504</v>
      </c>
      <c r="B8319" t="s">
        <v>112</v>
      </c>
      <c r="C8319" t="s">
        <v>1183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504</v>
      </c>
      <c r="B8320" t="s">
        <v>112</v>
      </c>
      <c r="C8320" t="s">
        <v>1194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504</v>
      </c>
      <c r="B8321" t="s">
        <v>112</v>
      </c>
      <c r="C8321" t="s">
        <v>1201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504</v>
      </c>
      <c r="B8322" t="s">
        <v>112</v>
      </c>
      <c r="C8322" t="s">
        <v>1208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504</v>
      </c>
      <c r="B8323" t="s">
        <v>112</v>
      </c>
      <c r="C8323" t="s">
        <v>1211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504</v>
      </c>
      <c r="B8324" t="s">
        <v>112</v>
      </c>
      <c r="C8324" t="s">
        <v>1216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504</v>
      </c>
      <c r="B8325" t="s">
        <v>112</v>
      </c>
      <c r="C8325" t="s">
        <v>121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504</v>
      </c>
      <c r="B8326" t="s">
        <v>112</v>
      </c>
      <c r="C8326" t="s">
        <v>1225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504</v>
      </c>
      <c r="B8327" t="s">
        <v>112</v>
      </c>
      <c r="C8327" t="s">
        <v>1232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504</v>
      </c>
      <c r="B8328" t="s">
        <v>112</v>
      </c>
      <c r="C8328" t="s">
        <v>1239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504</v>
      </c>
      <c r="B8329" t="s">
        <v>112</v>
      </c>
      <c r="C8329" t="s">
        <v>125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504</v>
      </c>
      <c r="B8330" t="s">
        <v>112</v>
      </c>
      <c r="C8330" t="s">
        <v>1259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504</v>
      </c>
      <c r="B8331" t="s">
        <v>112</v>
      </c>
      <c r="C8331" t="s">
        <v>1266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504</v>
      </c>
      <c r="B8332" t="s">
        <v>112</v>
      </c>
      <c r="C8332" t="s">
        <v>1268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504</v>
      </c>
      <c r="B8333" t="s">
        <v>112</v>
      </c>
      <c r="C8333" t="s">
        <v>1270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504</v>
      </c>
      <c r="B8334" t="s">
        <v>112</v>
      </c>
      <c r="C8334" t="s">
        <v>1272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504</v>
      </c>
      <c r="B8335" t="s">
        <v>112</v>
      </c>
      <c r="C8335" t="s">
        <v>1274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504</v>
      </c>
      <c r="B8336" t="s">
        <v>112</v>
      </c>
      <c r="C8336" t="s">
        <v>1276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504</v>
      </c>
      <c r="B8337" t="s">
        <v>112</v>
      </c>
      <c r="C8337" t="s">
        <v>1279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504</v>
      </c>
      <c r="B8338" t="s">
        <v>112</v>
      </c>
      <c r="C8338" t="s">
        <v>1286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504</v>
      </c>
      <c r="B8339" t="s">
        <v>112</v>
      </c>
      <c r="C8339" t="s">
        <v>129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504</v>
      </c>
      <c r="B8340" t="s">
        <v>112</v>
      </c>
      <c r="C8340" t="s">
        <v>1294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504</v>
      </c>
      <c r="B8341" t="s">
        <v>112</v>
      </c>
      <c r="C8341" t="s">
        <v>130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504</v>
      </c>
      <c r="B8342" t="s">
        <v>112</v>
      </c>
      <c r="C8342" t="s">
        <v>1302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504</v>
      </c>
      <c r="B8343" t="s">
        <v>112</v>
      </c>
      <c r="C8343" t="s">
        <v>1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504</v>
      </c>
      <c r="B8344" t="s">
        <v>112</v>
      </c>
      <c r="C8344" t="s">
        <v>1308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504</v>
      </c>
      <c r="B8345" t="s">
        <v>112</v>
      </c>
      <c r="C8345" t="s">
        <v>1314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504</v>
      </c>
      <c r="B8346" t="s">
        <v>112</v>
      </c>
      <c r="C8346" t="s">
        <v>1316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504</v>
      </c>
      <c r="B8347" t="s">
        <v>112</v>
      </c>
      <c r="C8347" t="s">
        <v>1322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504</v>
      </c>
      <c r="B8348" t="s">
        <v>112</v>
      </c>
      <c r="C8348" t="s">
        <v>1324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504</v>
      </c>
      <c r="B8349" t="s">
        <v>112</v>
      </c>
      <c r="C8349" t="s">
        <v>1329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504</v>
      </c>
      <c r="B8350" t="s">
        <v>112</v>
      </c>
      <c r="C8350" t="s">
        <v>1335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504</v>
      </c>
      <c r="B8351" t="s">
        <v>112</v>
      </c>
      <c r="C8351" t="s">
        <v>1341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504</v>
      </c>
      <c r="B8352" t="s">
        <v>112</v>
      </c>
      <c r="C8352" t="s">
        <v>1349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504</v>
      </c>
      <c r="B8353" t="s">
        <v>112</v>
      </c>
      <c r="C8353" t="s">
        <v>1351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504</v>
      </c>
      <c r="B8354" t="s">
        <v>112</v>
      </c>
      <c r="C8354" t="s">
        <v>135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504</v>
      </c>
      <c r="B8355" t="s">
        <v>112</v>
      </c>
      <c r="C8355" t="s">
        <v>1360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504</v>
      </c>
      <c r="B8356" t="s">
        <v>112</v>
      </c>
      <c r="C8356" t="s">
        <v>1364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504</v>
      </c>
      <c r="B8357" t="s">
        <v>112</v>
      </c>
      <c r="C8357" t="s">
        <v>137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504</v>
      </c>
      <c r="B8358" t="s">
        <v>112</v>
      </c>
      <c r="C8358" t="s">
        <v>1374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504</v>
      </c>
      <c r="B8359" t="s">
        <v>112</v>
      </c>
      <c r="C8359" t="s">
        <v>1378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504</v>
      </c>
      <c r="B8360" t="s">
        <v>112</v>
      </c>
      <c r="C8360" t="s">
        <v>1382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504</v>
      </c>
      <c r="B8361" t="s">
        <v>112</v>
      </c>
      <c r="C8361" t="s">
        <v>1388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504</v>
      </c>
      <c r="B8362" t="s">
        <v>112</v>
      </c>
      <c r="C8362" t="s">
        <v>1390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504</v>
      </c>
      <c r="B8363" t="s">
        <v>112</v>
      </c>
      <c r="C8363" t="s">
        <v>1393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504</v>
      </c>
      <c r="B8364" t="s">
        <v>112</v>
      </c>
      <c r="C8364" t="s">
        <v>139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504</v>
      </c>
      <c r="B8365" t="s">
        <v>112</v>
      </c>
      <c r="C8365" t="s">
        <v>1399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504</v>
      </c>
      <c r="B8366" t="s">
        <v>112</v>
      </c>
      <c r="C8366" t="s">
        <v>1401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504</v>
      </c>
      <c r="B8367" t="s">
        <v>112</v>
      </c>
      <c r="C8367" t="s">
        <v>1405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504</v>
      </c>
      <c r="B8368" t="s">
        <v>112</v>
      </c>
      <c r="C8368" t="s">
        <v>1409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504</v>
      </c>
      <c r="B8369" t="s">
        <v>112</v>
      </c>
      <c r="C8369" t="s">
        <v>1419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504</v>
      </c>
      <c r="B8370" t="s">
        <v>112</v>
      </c>
      <c r="C8370" t="s">
        <v>1421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504</v>
      </c>
      <c r="B8371" t="s">
        <v>112</v>
      </c>
      <c r="C8371" t="s">
        <v>142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504</v>
      </c>
      <c r="B8372" t="s">
        <v>112</v>
      </c>
      <c r="C8372" t="s">
        <v>142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504</v>
      </c>
      <c r="B8373" t="s">
        <v>112</v>
      </c>
      <c r="C8373" t="s">
        <v>1427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504</v>
      </c>
      <c r="B8374" t="s">
        <v>112</v>
      </c>
      <c r="C8374" t="s">
        <v>1429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504</v>
      </c>
      <c r="B8375" t="s">
        <v>112</v>
      </c>
      <c r="C8375" t="s">
        <v>1439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504</v>
      </c>
      <c r="B8376" t="s">
        <v>112</v>
      </c>
      <c r="C8376" t="s">
        <v>1445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504</v>
      </c>
      <c r="B8377" t="s">
        <v>112</v>
      </c>
      <c r="C8377" t="s">
        <v>1459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504</v>
      </c>
      <c r="B8378" t="s">
        <v>112</v>
      </c>
      <c r="C8378" t="s">
        <v>1465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504</v>
      </c>
      <c r="B8379" t="s">
        <v>112</v>
      </c>
      <c r="C8379" t="s">
        <v>1471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504</v>
      </c>
      <c r="B8380" t="s">
        <v>112</v>
      </c>
      <c r="C8380" t="s">
        <v>1478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504</v>
      </c>
      <c r="B8381" t="s">
        <v>112</v>
      </c>
      <c r="C8381" t="s">
        <v>1482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504</v>
      </c>
      <c r="B8382" t="s">
        <v>112</v>
      </c>
      <c r="C8382" t="s">
        <v>1486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504</v>
      </c>
      <c r="B8383" t="s">
        <v>112</v>
      </c>
      <c r="C8383" t="s">
        <v>149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504</v>
      </c>
      <c r="B8384" t="s">
        <v>112</v>
      </c>
      <c r="C8384" t="s">
        <v>1494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504</v>
      </c>
      <c r="B8385" t="s">
        <v>112</v>
      </c>
      <c r="C8385" t="s">
        <v>149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504</v>
      </c>
      <c r="B8386" t="s">
        <v>112</v>
      </c>
      <c r="C8386" t="s">
        <v>1501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504</v>
      </c>
      <c r="B8387" t="s">
        <v>114</v>
      </c>
      <c r="C8387" t="s">
        <v>16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504</v>
      </c>
      <c r="B8388" t="s">
        <v>114</v>
      </c>
      <c r="C8388" t="s">
        <v>170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504</v>
      </c>
      <c r="B8389" t="s">
        <v>114</v>
      </c>
      <c r="C8389" t="s">
        <v>179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504</v>
      </c>
      <c r="B8390" t="s">
        <v>114</v>
      </c>
      <c r="C8390" t="s">
        <v>186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504</v>
      </c>
      <c r="B8391" t="s">
        <v>114</v>
      </c>
      <c r="C8391" t="s">
        <v>193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504</v>
      </c>
      <c r="B8392" t="s">
        <v>114</v>
      </c>
      <c r="C8392" t="s">
        <v>20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504</v>
      </c>
      <c r="B8393" t="s">
        <v>114</v>
      </c>
      <c r="C8393" t="s">
        <v>207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504</v>
      </c>
      <c r="B8394" t="s">
        <v>114</v>
      </c>
      <c r="C8394" t="s">
        <v>214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504</v>
      </c>
      <c r="B8395" t="s">
        <v>114</v>
      </c>
      <c r="C8395" t="s">
        <v>219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504</v>
      </c>
      <c r="B8396" t="s">
        <v>114</v>
      </c>
      <c r="C8396" t="s">
        <v>22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504</v>
      </c>
      <c r="B8397" t="s">
        <v>114</v>
      </c>
      <c r="C8397" t="s">
        <v>22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504</v>
      </c>
      <c r="B8398" t="s">
        <v>114</v>
      </c>
      <c r="C8398" t="s">
        <v>23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504</v>
      </c>
      <c r="B8399" t="s">
        <v>114</v>
      </c>
      <c r="C8399" t="s">
        <v>234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504</v>
      </c>
      <c r="B8400" t="s">
        <v>114</v>
      </c>
      <c r="C8400" t="s">
        <v>236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504</v>
      </c>
      <c r="B8401" t="s">
        <v>114</v>
      </c>
      <c r="C8401" t="s">
        <v>23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504</v>
      </c>
      <c r="B8402" t="s">
        <v>114</v>
      </c>
      <c r="C8402" t="s">
        <v>242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504</v>
      </c>
      <c r="B8403" t="s">
        <v>114</v>
      </c>
      <c r="C8403" t="s">
        <v>245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504</v>
      </c>
      <c r="B8404" t="s">
        <v>114</v>
      </c>
      <c r="C8404" t="s">
        <v>268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504</v>
      </c>
      <c r="B8405" t="s">
        <v>114</v>
      </c>
      <c r="C8405" t="s">
        <v>278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504</v>
      </c>
      <c r="B8406" t="s">
        <v>114</v>
      </c>
      <c r="C8406" t="s">
        <v>285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504</v>
      </c>
      <c r="B8407" t="s">
        <v>114</v>
      </c>
      <c r="C8407" t="s">
        <v>296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504</v>
      </c>
      <c r="B8408" t="s">
        <v>114</v>
      </c>
      <c r="C8408" t="s">
        <v>305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504</v>
      </c>
      <c r="B8409" t="s">
        <v>114</v>
      </c>
      <c r="C8409" t="s">
        <v>315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504</v>
      </c>
      <c r="B8410" t="s">
        <v>114</v>
      </c>
      <c r="C8410" t="s">
        <v>331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504</v>
      </c>
      <c r="B8411" t="s">
        <v>114</v>
      </c>
      <c r="C8411" t="s">
        <v>342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504</v>
      </c>
      <c r="B8412" t="s">
        <v>114</v>
      </c>
      <c r="C8412" t="s">
        <v>349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504</v>
      </c>
      <c r="B8413" t="s">
        <v>114</v>
      </c>
      <c r="C8413" t="s">
        <v>356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504</v>
      </c>
      <c r="B8414" t="s">
        <v>114</v>
      </c>
      <c r="C8414" t="s">
        <v>3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504</v>
      </c>
      <c r="B8415" t="s">
        <v>114</v>
      </c>
      <c r="C8415" t="s">
        <v>369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504</v>
      </c>
      <c r="B8416" t="s">
        <v>114</v>
      </c>
      <c r="C8416" t="s">
        <v>376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504</v>
      </c>
      <c r="B8417" t="s">
        <v>114</v>
      </c>
      <c r="C8417" t="s">
        <v>383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504</v>
      </c>
      <c r="B8418" t="s">
        <v>114</v>
      </c>
      <c r="C8418" t="s">
        <v>392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504</v>
      </c>
      <c r="B8419" t="s">
        <v>114</v>
      </c>
      <c r="C8419" t="s">
        <v>403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504</v>
      </c>
      <c r="B8420" t="s">
        <v>114</v>
      </c>
      <c r="C8420" t="s">
        <v>412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504</v>
      </c>
      <c r="B8421" t="s">
        <v>114</v>
      </c>
      <c r="C8421" t="s">
        <v>41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504</v>
      </c>
      <c r="B8422" t="s">
        <v>114</v>
      </c>
      <c r="C8422" t="s">
        <v>426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504</v>
      </c>
      <c r="B8423" t="s">
        <v>114</v>
      </c>
      <c r="C8423" t="s">
        <v>428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504</v>
      </c>
      <c r="B8424" t="s">
        <v>114</v>
      </c>
      <c r="C8424" t="s">
        <v>43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504</v>
      </c>
      <c r="B8425" t="s">
        <v>114</v>
      </c>
      <c r="C8425" t="s">
        <v>44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504</v>
      </c>
      <c r="B8426" t="s">
        <v>114</v>
      </c>
      <c r="C8426" t="s">
        <v>447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504</v>
      </c>
      <c r="B8427" t="s">
        <v>114</v>
      </c>
      <c r="C8427" t="s">
        <v>45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504</v>
      </c>
      <c r="B8428" t="s">
        <v>114</v>
      </c>
      <c r="C8428" t="s">
        <v>454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504</v>
      </c>
      <c r="B8429" t="s">
        <v>114</v>
      </c>
      <c r="C8429" t="s">
        <v>46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504</v>
      </c>
      <c r="B8430" t="s">
        <v>114</v>
      </c>
      <c r="C8430" t="s">
        <v>464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504</v>
      </c>
      <c r="B8431" t="s">
        <v>114</v>
      </c>
      <c r="C8431" t="s">
        <v>466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504</v>
      </c>
      <c r="B8432" t="s">
        <v>114</v>
      </c>
      <c r="C8432" t="s">
        <v>482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504</v>
      </c>
      <c r="B8433" t="s">
        <v>114</v>
      </c>
      <c r="C8433" t="s">
        <v>485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504</v>
      </c>
      <c r="B8434" t="s">
        <v>114</v>
      </c>
      <c r="C8434" t="s">
        <v>488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504</v>
      </c>
      <c r="B8435" t="s">
        <v>114</v>
      </c>
      <c r="C8435" t="s">
        <v>495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504</v>
      </c>
      <c r="B8436" t="s">
        <v>114</v>
      </c>
      <c r="C8436" t="s">
        <v>502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504</v>
      </c>
      <c r="B8437" t="s">
        <v>114</v>
      </c>
      <c r="C8437" t="s">
        <v>511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504</v>
      </c>
      <c r="B8438" t="s">
        <v>114</v>
      </c>
      <c r="C8438" t="s">
        <v>525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504</v>
      </c>
      <c r="B8439" t="s">
        <v>114</v>
      </c>
      <c r="C8439" t="s">
        <v>534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504</v>
      </c>
      <c r="B8440" t="s">
        <v>114</v>
      </c>
      <c r="C8440" t="s">
        <v>541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504</v>
      </c>
      <c r="B8441" t="s">
        <v>114</v>
      </c>
      <c r="C8441" t="s">
        <v>544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504</v>
      </c>
      <c r="B8442" t="s">
        <v>114</v>
      </c>
      <c r="C8442" t="s">
        <v>55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504</v>
      </c>
      <c r="B8443" t="s">
        <v>114</v>
      </c>
      <c r="C8443" t="s">
        <v>552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504</v>
      </c>
      <c r="B8444" t="s">
        <v>114</v>
      </c>
      <c r="C8444" t="s">
        <v>56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504</v>
      </c>
      <c r="B8445" t="s">
        <v>114</v>
      </c>
      <c r="C8445" t="s">
        <v>567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504</v>
      </c>
      <c r="B8446" t="s">
        <v>114</v>
      </c>
      <c r="C8446" t="s">
        <v>575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504</v>
      </c>
      <c r="B8447" t="s">
        <v>114</v>
      </c>
      <c r="C8447" t="s">
        <v>577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504</v>
      </c>
      <c r="B8448" t="s">
        <v>114</v>
      </c>
      <c r="C8448" t="s">
        <v>58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504</v>
      </c>
      <c r="B8449" t="s">
        <v>114</v>
      </c>
      <c r="C8449" t="s">
        <v>582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504</v>
      </c>
      <c r="B8450" t="s">
        <v>114</v>
      </c>
      <c r="C8450" t="s">
        <v>586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504</v>
      </c>
      <c r="B8451" t="s">
        <v>114</v>
      </c>
      <c r="C8451" t="s">
        <v>58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504</v>
      </c>
      <c r="B8452" t="s">
        <v>114</v>
      </c>
      <c r="C8452" t="s">
        <v>59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504</v>
      </c>
      <c r="B8453" t="s">
        <v>114</v>
      </c>
      <c r="C8453" t="s">
        <v>592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504</v>
      </c>
      <c r="B8454" t="s">
        <v>114</v>
      </c>
      <c r="C8454" t="s">
        <v>594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504</v>
      </c>
      <c r="B8455" t="s">
        <v>114</v>
      </c>
      <c r="C8455" t="s">
        <v>601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504</v>
      </c>
      <c r="B8456" t="s">
        <v>114</v>
      </c>
      <c r="C8456" t="s">
        <v>608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504</v>
      </c>
      <c r="B8457" t="s">
        <v>114</v>
      </c>
      <c r="C8457" t="s">
        <v>619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504</v>
      </c>
      <c r="B8458" t="s">
        <v>114</v>
      </c>
      <c r="C8458" t="s">
        <v>630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504</v>
      </c>
      <c r="B8459" t="s">
        <v>114</v>
      </c>
      <c r="C8459" t="s">
        <v>639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504</v>
      </c>
      <c r="B8460" t="s">
        <v>114</v>
      </c>
      <c r="C8460" t="s">
        <v>646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504</v>
      </c>
      <c r="B8461" t="s">
        <v>114</v>
      </c>
      <c r="C8461" t="s">
        <v>650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504</v>
      </c>
      <c r="B8462" t="s">
        <v>114</v>
      </c>
      <c r="C8462" t="s">
        <v>654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504</v>
      </c>
      <c r="B8463" t="s">
        <v>114</v>
      </c>
      <c r="C8463" t="s">
        <v>658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504</v>
      </c>
      <c r="B8464" t="s">
        <v>114</v>
      </c>
      <c r="C8464" t="s">
        <v>66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504</v>
      </c>
      <c r="B8465" t="s">
        <v>114</v>
      </c>
      <c r="C8465" t="s">
        <v>666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504</v>
      </c>
      <c r="B8466" t="s">
        <v>114</v>
      </c>
      <c r="C8466" t="s">
        <v>669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504</v>
      </c>
      <c r="B8467" t="s">
        <v>114</v>
      </c>
      <c r="C8467" t="s">
        <v>672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504</v>
      </c>
      <c r="B8468" t="s">
        <v>114</v>
      </c>
      <c r="C8468" t="s">
        <v>675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504</v>
      </c>
      <c r="B8469" t="s">
        <v>114</v>
      </c>
      <c r="C8469" t="s">
        <v>678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504</v>
      </c>
      <c r="B8470" t="s">
        <v>114</v>
      </c>
      <c r="C8470" t="s">
        <v>685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504</v>
      </c>
      <c r="B8471" t="s">
        <v>114</v>
      </c>
      <c r="C8471" t="s">
        <v>692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504</v>
      </c>
      <c r="B8472" t="s">
        <v>114</v>
      </c>
      <c r="C8472" t="s">
        <v>699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504</v>
      </c>
      <c r="B8473" t="s">
        <v>114</v>
      </c>
      <c r="C8473" t="s">
        <v>706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504</v>
      </c>
      <c r="B8474" t="s">
        <v>114</v>
      </c>
      <c r="C8474" t="s">
        <v>713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504</v>
      </c>
      <c r="B8475" t="s">
        <v>114</v>
      </c>
      <c r="C8475" t="s">
        <v>720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504</v>
      </c>
      <c r="B8476" t="s">
        <v>114</v>
      </c>
      <c r="C8476" t="s">
        <v>727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504</v>
      </c>
      <c r="B8477" t="s">
        <v>114</v>
      </c>
      <c r="C8477" t="s">
        <v>73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504</v>
      </c>
      <c r="B8478" t="s">
        <v>114</v>
      </c>
      <c r="C8478" t="s">
        <v>73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504</v>
      </c>
      <c r="B8479" t="s">
        <v>114</v>
      </c>
      <c r="C8479" t="s">
        <v>738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504</v>
      </c>
      <c r="B8480" t="s">
        <v>114</v>
      </c>
      <c r="C8480" t="s">
        <v>740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504</v>
      </c>
      <c r="B8481" t="s">
        <v>114</v>
      </c>
      <c r="C8481" t="s">
        <v>742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504</v>
      </c>
      <c r="B8482" t="s">
        <v>114</v>
      </c>
      <c r="C8482" t="s">
        <v>744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504</v>
      </c>
      <c r="B8483" t="s">
        <v>114</v>
      </c>
      <c r="C8483" t="s">
        <v>746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504</v>
      </c>
      <c r="B8484" t="s">
        <v>114</v>
      </c>
      <c r="C8484" t="s">
        <v>753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504</v>
      </c>
      <c r="B8485" t="s">
        <v>114</v>
      </c>
      <c r="C8485" t="s">
        <v>760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504</v>
      </c>
      <c r="B8486" t="s">
        <v>114</v>
      </c>
      <c r="C8486" t="s">
        <v>767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504</v>
      </c>
      <c r="B8487" t="s">
        <v>114</v>
      </c>
      <c r="C8487" t="s">
        <v>77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504</v>
      </c>
      <c r="B8488" t="s">
        <v>114</v>
      </c>
      <c r="C8488" t="s">
        <v>779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504</v>
      </c>
      <c r="B8489" t="s">
        <v>114</v>
      </c>
      <c r="C8489" t="s">
        <v>786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504</v>
      </c>
      <c r="B8490" t="s">
        <v>114</v>
      </c>
      <c r="C8490" t="s">
        <v>793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504</v>
      </c>
      <c r="B8491" t="s">
        <v>114</v>
      </c>
      <c r="C8491" t="s">
        <v>800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504</v>
      </c>
      <c r="B8492" t="s">
        <v>114</v>
      </c>
      <c r="C8492" t="s">
        <v>812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504</v>
      </c>
      <c r="B8493" t="s">
        <v>114</v>
      </c>
      <c r="C8493" t="s">
        <v>819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504</v>
      </c>
      <c r="B8494" t="s">
        <v>114</v>
      </c>
      <c r="C8494" t="s">
        <v>821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504</v>
      </c>
      <c r="B8495" t="s">
        <v>114</v>
      </c>
      <c r="C8495" t="s">
        <v>828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504</v>
      </c>
      <c r="B8496" t="s">
        <v>114</v>
      </c>
      <c r="C8496" t="s">
        <v>833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504</v>
      </c>
      <c r="B8497" t="s">
        <v>114</v>
      </c>
      <c r="C8497" t="s">
        <v>844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504</v>
      </c>
      <c r="B8498" t="s">
        <v>114</v>
      </c>
      <c r="C8498" t="s">
        <v>851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504</v>
      </c>
      <c r="B8499" t="s">
        <v>114</v>
      </c>
      <c r="C8499" t="s">
        <v>861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504</v>
      </c>
      <c r="B8500" t="s">
        <v>114</v>
      </c>
      <c r="C8500" t="s">
        <v>881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504</v>
      </c>
      <c r="B8501" t="s">
        <v>114</v>
      </c>
      <c r="C8501" t="s">
        <v>893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504</v>
      </c>
      <c r="B8502" t="s">
        <v>114</v>
      </c>
      <c r="C8502" t="s">
        <v>902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504</v>
      </c>
      <c r="B8503" t="s">
        <v>114</v>
      </c>
      <c r="C8503" t="s">
        <v>907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504</v>
      </c>
      <c r="B8504" t="s">
        <v>114</v>
      </c>
      <c r="C8504" t="s">
        <v>916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504</v>
      </c>
      <c r="B8505" t="s">
        <v>114</v>
      </c>
      <c r="C8505" t="s">
        <v>918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504</v>
      </c>
      <c r="B8506" t="s">
        <v>114</v>
      </c>
      <c r="C8506" t="s">
        <v>92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504</v>
      </c>
      <c r="B8507" t="s">
        <v>114</v>
      </c>
      <c r="C8507" t="s">
        <v>936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504</v>
      </c>
      <c r="B8508" t="s">
        <v>114</v>
      </c>
      <c r="C8508" t="s">
        <v>942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504</v>
      </c>
      <c r="B8509" t="s">
        <v>114</v>
      </c>
      <c r="C8509" t="s">
        <v>953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504</v>
      </c>
      <c r="B8510" t="s">
        <v>114</v>
      </c>
      <c r="C8510" t="s">
        <v>960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504</v>
      </c>
      <c r="B8511" t="s">
        <v>114</v>
      </c>
      <c r="C8511" t="s">
        <v>967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504</v>
      </c>
      <c r="B8512" t="s">
        <v>114</v>
      </c>
      <c r="C8512" t="s">
        <v>978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504</v>
      </c>
      <c r="B8513" t="s">
        <v>114</v>
      </c>
      <c r="C8513" t="s">
        <v>985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504</v>
      </c>
      <c r="B8514" t="s">
        <v>114</v>
      </c>
      <c r="C8514" t="s">
        <v>994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504</v>
      </c>
      <c r="B8515" t="s">
        <v>114</v>
      </c>
      <c r="C8515" t="s">
        <v>100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504</v>
      </c>
      <c r="B8516" t="s">
        <v>114</v>
      </c>
      <c r="C8516" t="s">
        <v>1012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504</v>
      </c>
      <c r="B8517" t="s">
        <v>114</v>
      </c>
      <c r="C8517" t="s">
        <v>1021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504</v>
      </c>
      <c r="B8518" t="s">
        <v>114</v>
      </c>
      <c r="C8518" t="s">
        <v>1035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504</v>
      </c>
      <c r="B8519" t="s">
        <v>114</v>
      </c>
      <c r="C8519" t="s">
        <v>1046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504</v>
      </c>
      <c r="B8520" t="s">
        <v>114</v>
      </c>
      <c r="C8520" t="s">
        <v>1055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504</v>
      </c>
      <c r="B8521" t="s">
        <v>114</v>
      </c>
      <c r="C8521" t="s">
        <v>105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504</v>
      </c>
      <c r="B8522" t="s">
        <v>114</v>
      </c>
      <c r="C8522" t="s">
        <v>1066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504</v>
      </c>
      <c r="B8523" t="s">
        <v>114</v>
      </c>
      <c r="C8523" t="s">
        <v>107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504</v>
      </c>
      <c r="B8524" t="s">
        <v>114</v>
      </c>
      <c r="C8524" t="s">
        <v>108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504</v>
      </c>
      <c r="B8525" t="s">
        <v>114</v>
      </c>
      <c r="C8525" t="s">
        <v>109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504</v>
      </c>
      <c r="B8526" t="s">
        <v>114</v>
      </c>
      <c r="C8526" t="s">
        <v>110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504</v>
      </c>
      <c r="B8527" t="s">
        <v>114</v>
      </c>
      <c r="C8527" t="s">
        <v>114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504</v>
      </c>
      <c r="B8528" t="s">
        <v>114</v>
      </c>
      <c r="C8528" t="s">
        <v>1152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504</v>
      </c>
      <c r="B8529" t="s">
        <v>114</v>
      </c>
      <c r="C8529" t="s">
        <v>1154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504</v>
      </c>
      <c r="B8530" t="s">
        <v>114</v>
      </c>
      <c r="C8530" t="s">
        <v>1157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504</v>
      </c>
      <c r="B8531" t="s">
        <v>114</v>
      </c>
      <c r="C8531" t="s">
        <v>1160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504</v>
      </c>
      <c r="B8532" t="s">
        <v>114</v>
      </c>
      <c r="C8532" t="s">
        <v>1167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504</v>
      </c>
      <c r="B8533" t="s">
        <v>114</v>
      </c>
      <c r="C8533" t="s">
        <v>1174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504</v>
      </c>
      <c r="B8534" t="s">
        <v>114</v>
      </c>
      <c r="C8534" t="s">
        <v>1183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504</v>
      </c>
      <c r="B8535" t="s">
        <v>114</v>
      </c>
      <c r="C8535" t="s">
        <v>1194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504</v>
      </c>
      <c r="B8536" t="s">
        <v>114</v>
      </c>
      <c r="C8536" t="s">
        <v>1201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504</v>
      </c>
      <c r="B8537" t="s">
        <v>114</v>
      </c>
      <c r="C8537" t="s">
        <v>1208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504</v>
      </c>
      <c r="B8538" t="s">
        <v>114</v>
      </c>
      <c r="C8538" t="s">
        <v>1211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504</v>
      </c>
      <c r="B8539" t="s">
        <v>114</v>
      </c>
      <c r="C8539" t="s">
        <v>1216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504</v>
      </c>
      <c r="B8540" t="s">
        <v>114</v>
      </c>
      <c r="C8540" t="s">
        <v>121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504</v>
      </c>
      <c r="B8541" t="s">
        <v>114</v>
      </c>
      <c r="C8541" t="s">
        <v>1225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504</v>
      </c>
      <c r="B8542" t="s">
        <v>114</v>
      </c>
      <c r="C8542" t="s">
        <v>1232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504</v>
      </c>
      <c r="B8543" t="s">
        <v>114</v>
      </c>
      <c r="C8543" t="s">
        <v>1239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504</v>
      </c>
      <c r="B8544" t="s">
        <v>114</v>
      </c>
      <c r="C8544" t="s">
        <v>125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504</v>
      </c>
      <c r="B8545" t="s">
        <v>114</v>
      </c>
      <c r="C8545" t="s">
        <v>1259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504</v>
      </c>
      <c r="B8546" t="s">
        <v>114</v>
      </c>
      <c r="C8546" t="s">
        <v>1266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504</v>
      </c>
      <c r="B8547" t="s">
        <v>114</v>
      </c>
      <c r="C8547" t="s">
        <v>1268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504</v>
      </c>
      <c r="B8548" t="s">
        <v>114</v>
      </c>
      <c r="C8548" t="s">
        <v>1270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504</v>
      </c>
      <c r="B8549" t="s">
        <v>114</v>
      </c>
      <c r="C8549" t="s">
        <v>1272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504</v>
      </c>
      <c r="B8550" t="s">
        <v>114</v>
      </c>
      <c r="C8550" t="s">
        <v>1274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504</v>
      </c>
      <c r="B8551" t="s">
        <v>114</v>
      </c>
      <c r="C8551" t="s">
        <v>1276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504</v>
      </c>
      <c r="B8552" t="s">
        <v>114</v>
      </c>
      <c r="C8552" t="s">
        <v>1279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504</v>
      </c>
      <c r="B8553" t="s">
        <v>114</v>
      </c>
      <c r="C8553" t="s">
        <v>1286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504</v>
      </c>
      <c r="B8554" t="s">
        <v>114</v>
      </c>
      <c r="C8554" t="s">
        <v>129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504</v>
      </c>
      <c r="B8555" t="s">
        <v>114</v>
      </c>
      <c r="C8555" t="s">
        <v>1294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504</v>
      </c>
      <c r="B8556" t="s">
        <v>114</v>
      </c>
      <c r="C8556" t="s">
        <v>130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504</v>
      </c>
      <c r="B8557" t="s">
        <v>114</v>
      </c>
      <c r="C8557" t="s">
        <v>1302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504</v>
      </c>
      <c r="B8558" t="s">
        <v>114</v>
      </c>
      <c r="C8558" t="s">
        <v>1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504</v>
      </c>
      <c r="B8559" t="s">
        <v>114</v>
      </c>
      <c r="C8559" t="s">
        <v>1308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504</v>
      </c>
      <c r="B8560" t="s">
        <v>114</v>
      </c>
      <c r="C8560" t="s">
        <v>1314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504</v>
      </c>
      <c r="B8561" t="s">
        <v>114</v>
      </c>
      <c r="C8561" t="s">
        <v>1316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504</v>
      </c>
      <c r="B8562" t="s">
        <v>114</v>
      </c>
      <c r="C8562" t="s">
        <v>1322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504</v>
      </c>
      <c r="B8563" t="s">
        <v>114</v>
      </c>
      <c r="C8563" t="s">
        <v>1324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504</v>
      </c>
      <c r="B8564" t="s">
        <v>114</v>
      </c>
      <c r="C8564" t="s">
        <v>1329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504</v>
      </c>
      <c r="B8565" t="s">
        <v>114</v>
      </c>
      <c r="C8565" t="s">
        <v>1335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504</v>
      </c>
      <c r="B8566" t="s">
        <v>114</v>
      </c>
      <c r="C8566" t="s">
        <v>1341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504</v>
      </c>
      <c r="B8567" t="s">
        <v>114</v>
      </c>
      <c r="C8567" t="s">
        <v>1349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504</v>
      </c>
      <c r="B8568" t="s">
        <v>114</v>
      </c>
      <c r="C8568" t="s">
        <v>1351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504</v>
      </c>
      <c r="B8569" t="s">
        <v>114</v>
      </c>
      <c r="C8569" t="s">
        <v>135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504</v>
      </c>
      <c r="B8570" t="s">
        <v>114</v>
      </c>
      <c r="C8570" t="s">
        <v>1360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504</v>
      </c>
      <c r="B8571" t="s">
        <v>114</v>
      </c>
      <c r="C8571" t="s">
        <v>1364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504</v>
      </c>
      <c r="B8572" t="s">
        <v>114</v>
      </c>
      <c r="C8572" t="s">
        <v>137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504</v>
      </c>
      <c r="B8573" t="s">
        <v>114</v>
      </c>
      <c r="C8573" t="s">
        <v>1374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504</v>
      </c>
      <c r="B8574" t="s">
        <v>114</v>
      </c>
      <c r="C8574" t="s">
        <v>1378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504</v>
      </c>
      <c r="B8575" t="s">
        <v>114</v>
      </c>
      <c r="C8575" t="s">
        <v>1382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504</v>
      </c>
      <c r="B8576" t="s">
        <v>114</v>
      </c>
      <c r="C8576" t="s">
        <v>1388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504</v>
      </c>
      <c r="B8577" t="s">
        <v>114</v>
      </c>
      <c r="C8577" t="s">
        <v>1390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504</v>
      </c>
      <c r="B8578" t="s">
        <v>114</v>
      </c>
      <c r="C8578" t="s">
        <v>1393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504</v>
      </c>
      <c r="B8579" t="s">
        <v>114</v>
      </c>
      <c r="C8579" t="s">
        <v>139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504</v>
      </c>
      <c r="B8580" t="s">
        <v>114</v>
      </c>
      <c r="C8580" t="s">
        <v>1399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504</v>
      </c>
      <c r="B8581" t="s">
        <v>114</v>
      </c>
      <c r="C8581" t="s">
        <v>1401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504</v>
      </c>
      <c r="B8582" t="s">
        <v>114</v>
      </c>
      <c r="C8582" t="s">
        <v>1405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504</v>
      </c>
      <c r="B8583" t="s">
        <v>114</v>
      </c>
      <c r="C8583" t="s">
        <v>1409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504</v>
      </c>
      <c r="B8584" t="s">
        <v>114</v>
      </c>
      <c r="C8584" t="s">
        <v>1419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504</v>
      </c>
      <c r="B8585" t="s">
        <v>114</v>
      </c>
      <c r="C8585" t="s">
        <v>1421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504</v>
      </c>
      <c r="B8586" t="s">
        <v>114</v>
      </c>
      <c r="C8586" t="s">
        <v>142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504</v>
      </c>
      <c r="B8587" t="s">
        <v>114</v>
      </c>
      <c r="C8587" t="s">
        <v>142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504</v>
      </c>
      <c r="B8588" t="s">
        <v>114</v>
      </c>
      <c r="C8588" t="s">
        <v>1427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504</v>
      </c>
      <c r="B8589" t="s">
        <v>114</v>
      </c>
      <c r="C8589" t="s">
        <v>1429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504</v>
      </c>
      <c r="B8590" t="s">
        <v>114</v>
      </c>
      <c r="C8590" t="s">
        <v>1439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504</v>
      </c>
      <c r="B8591" t="s">
        <v>114</v>
      </c>
      <c r="C8591" t="s">
        <v>1445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504</v>
      </c>
      <c r="B8592" t="s">
        <v>114</v>
      </c>
      <c r="C8592" t="s">
        <v>1459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504</v>
      </c>
      <c r="B8593" t="s">
        <v>114</v>
      </c>
      <c r="C8593" t="s">
        <v>1465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504</v>
      </c>
      <c r="B8594" t="s">
        <v>114</v>
      </c>
      <c r="C8594" t="s">
        <v>1471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504</v>
      </c>
      <c r="B8595" t="s">
        <v>114</v>
      </c>
      <c r="C8595" t="s">
        <v>1478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504</v>
      </c>
      <c r="B8596" t="s">
        <v>114</v>
      </c>
      <c r="C8596" t="s">
        <v>1482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504</v>
      </c>
      <c r="B8597" t="s">
        <v>114</v>
      </c>
      <c r="C8597" t="s">
        <v>1486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504</v>
      </c>
      <c r="B8598" t="s">
        <v>114</v>
      </c>
      <c r="C8598" t="s">
        <v>149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504</v>
      </c>
      <c r="B8599" t="s">
        <v>114</v>
      </c>
      <c r="C8599" t="s">
        <v>1494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504</v>
      </c>
      <c r="B8600" t="s">
        <v>114</v>
      </c>
      <c r="C8600" t="s">
        <v>149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504</v>
      </c>
      <c r="B8601" t="s">
        <v>114</v>
      </c>
      <c r="C8601" t="s">
        <v>1501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504</v>
      </c>
      <c r="B8602" t="s">
        <v>116</v>
      </c>
      <c r="C8602" t="s">
        <v>16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504</v>
      </c>
      <c r="B8603" t="s">
        <v>116</v>
      </c>
      <c r="C8603" t="s">
        <v>170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504</v>
      </c>
      <c r="B8604" t="s">
        <v>116</v>
      </c>
      <c r="C8604" t="s">
        <v>179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504</v>
      </c>
      <c r="B8605" t="s">
        <v>116</v>
      </c>
      <c r="C8605" t="s">
        <v>186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504</v>
      </c>
      <c r="B8606" t="s">
        <v>116</v>
      </c>
      <c r="C8606" t="s">
        <v>193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504</v>
      </c>
      <c r="B8607" t="s">
        <v>116</v>
      </c>
      <c r="C8607" t="s">
        <v>20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504</v>
      </c>
      <c r="B8608" t="s">
        <v>116</v>
      </c>
      <c r="C8608" t="s">
        <v>207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504</v>
      </c>
      <c r="B8609" t="s">
        <v>116</v>
      </c>
      <c r="C8609" t="s">
        <v>21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504</v>
      </c>
      <c r="B8610" t="s">
        <v>116</v>
      </c>
      <c r="C8610" t="s">
        <v>219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504</v>
      </c>
      <c r="B8611" t="s">
        <v>116</v>
      </c>
      <c r="C8611" t="s">
        <v>22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504</v>
      </c>
      <c r="B8612" t="s">
        <v>116</v>
      </c>
      <c r="C8612" t="s">
        <v>228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504</v>
      </c>
      <c r="B8613" t="s">
        <v>116</v>
      </c>
      <c r="C8613" t="s">
        <v>232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504</v>
      </c>
      <c r="B8614" t="s">
        <v>116</v>
      </c>
      <c r="C8614" t="s">
        <v>234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504</v>
      </c>
      <c r="B8615" t="s">
        <v>116</v>
      </c>
      <c r="C8615" t="s">
        <v>236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504</v>
      </c>
      <c r="B8616" t="s">
        <v>116</v>
      </c>
      <c r="C8616" t="s">
        <v>23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504</v>
      </c>
      <c r="B8617" t="s">
        <v>116</v>
      </c>
      <c r="C8617" t="s">
        <v>242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504</v>
      </c>
      <c r="B8618" t="s">
        <v>116</v>
      </c>
      <c r="C8618" t="s">
        <v>245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504</v>
      </c>
      <c r="B8619" t="s">
        <v>116</v>
      </c>
      <c r="C8619" t="s">
        <v>268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504</v>
      </c>
      <c r="B8620" t="s">
        <v>116</v>
      </c>
      <c r="C8620" t="s">
        <v>278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504</v>
      </c>
      <c r="B8621" t="s">
        <v>116</v>
      </c>
      <c r="C8621" t="s">
        <v>285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504</v>
      </c>
      <c r="B8622" t="s">
        <v>116</v>
      </c>
      <c r="C8622" t="s">
        <v>296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504</v>
      </c>
      <c r="B8623" t="s">
        <v>116</v>
      </c>
      <c r="C8623" t="s">
        <v>30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504</v>
      </c>
      <c r="B8624" t="s">
        <v>116</v>
      </c>
      <c r="C8624" t="s">
        <v>315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504</v>
      </c>
      <c r="B8625" t="s">
        <v>116</v>
      </c>
      <c r="C8625" t="s">
        <v>331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504</v>
      </c>
      <c r="B8626" t="s">
        <v>116</v>
      </c>
      <c r="C8626" t="s">
        <v>342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504</v>
      </c>
      <c r="B8627" t="s">
        <v>116</v>
      </c>
      <c r="C8627" t="s">
        <v>349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504</v>
      </c>
      <c r="B8628" t="s">
        <v>116</v>
      </c>
      <c r="C8628" t="s">
        <v>356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504</v>
      </c>
      <c r="B8629" t="s">
        <v>116</v>
      </c>
      <c r="C8629" t="s">
        <v>3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504</v>
      </c>
      <c r="B8630" t="s">
        <v>116</v>
      </c>
      <c r="C8630" t="s">
        <v>369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504</v>
      </c>
      <c r="B8631" t="s">
        <v>116</v>
      </c>
      <c r="C8631" t="s">
        <v>376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504</v>
      </c>
      <c r="B8632" t="s">
        <v>116</v>
      </c>
      <c r="C8632" t="s">
        <v>383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504</v>
      </c>
      <c r="B8633" t="s">
        <v>116</v>
      </c>
      <c r="C8633" t="s">
        <v>392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504</v>
      </c>
      <c r="B8634" t="s">
        <v>116</v>
      </c>
      <c r="C8634" t="s">
        <v>403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504</v>
      </c>
      <c r="B8635" t="s">
        <v>116</v>
      </c>
      <c r="C8635" t="s">
        <v>412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504</v>
      </c>
      <c r="B8636" t="s">
        <v>116</v>
      </c>
      <c r="C8636" t="s">
        <v>41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504</v>
      </c>
      <c r="B8637" t="s">
        <v>116</v>
      </c>
      <c r="C8637" t="s">
        <v>426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504</v>
      </c>
      <c r="B8638" t="s">
        <v>116</v>
      </c>
      <c r="C8638" t="s">
        <v>428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504</v>
      </c>
      <c r="B8639" t="s">
        <v>116</v>
      </c>
      <c r="C8639" t="s">
        <v>43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504</v>
      </c>
      <c r="B8640" t="s">
        <v>116</v>
      </c>
      <c r="C8640" t="s">
        <v>44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504</v>
      </c>
      <c r="B8641" t="s">
        <v>116</v>
      </c>
      <c r="C8641" t="s">
        <v>447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504</v>
      </c>
      <c r="B8642" t="s">
        <v>116</v>
      </c>
      <c r="C8642" t="s">
        <v>45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504</v>
      </c>
      <c r="B8643" t="s">
        <v>116</v>
      </c>
      <c r="C8643" t="s">
        <v>454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504</v>
      </c>
      <c r="B8644" t="s">
        <v>116</v>
      </c>
      <c r="C8644" t="s">
        <v>46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504</v>
      </c>
      <c r="B8645" t="s">
        <v>116</v>
      </c>
      <c r="C8645" t="s">
        <v>464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504</v>
      </c>
      <c r="B8646" t="s">
        <v>116</v>
      </c>
      <c r="C8646" t="s">
        <v>466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504</v>
      </c>
      <c r="B8647" t="s">
        <v>116</v>
      </c>
      <c r="C8647" t="s">
        <v>482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504</v>
      </c>
      <c r="B8648" t="s">
        <v>116</v>
      </c>
      <c r="C8648" t="s">
        <v>485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504</v>
      </c>
      <c r="B8649" t="s">
        <v>116</v>
      </c>
      <c r="C8649" t="s">
        <v>488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504</v>
      </c>
      <c r="B8650" t="s">
        <v>116</v>
      </c>
      <c r="C8650" t="s">
        <v>495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504</v>
      </c>
      <c r="B8651" t="s">
        <v>116</v>
      </c>
      <c r="C8651" t="s">
        <v>502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504</v>
      </c>
      <c r="B8652" t="s">
        <v>116</v>
      </c>
      <c r="C8652" t="s">
        <v>511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504</v>
      </c>
      <c r="B8653" t="s">
        <v>116</v>
      </c>
      <c r="C8653" t="s">
        <v>525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504</v>
      </c>
      <c r="B8654" t="s">
        <v>116</v>
      </c>
      <c r="C8654" t="s">
        <v>534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504</v>
      </c>
      <c r="B8655" t="s">
        <v>116</v>
      </c>
      <c r="C8655" t="s">
        <v>541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504</v>
      </c>
      <c r="B8656" t="s">
        <v>116</v>
      </c>
      <c r="C8656" t="s">
        <v>544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504</v>
      </c>
      <c r="B8657" t="s">
        <v>116</v>
      </c>
      <c r="C8657" t="s">
        <v>55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504</v>
      </c>
      <c r="B8658" t="s">
        <v>116</v>
      </c>
      <c r="C8658" t="s">
        <v>552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504</v>
      </c>
      <c r="B8659" t="s">
        <v>116</v>
      </c>
      <c r="C8659" t="s">
        <v>56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504</v>
      </c>
      <c r="B8660" t="s">
        <v>116</v>
      </c>
      <c r="C8660" t="s">
        <v>567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504</v>
      </c>
      <c r="B8661" t="s">
        <v>116</v>
      </c>
      <c r="C8661" t="s">
        <v>575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504</v>
      </c>
      <c r="B8662" t="s">
        <v>116</v>
      </c>
      <c r="C8662" t="s">
        <v>577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504</v>
      </c>
      <c r="B8663" t="s">
        <v>116</v>
      </c>
      <c r="C8663" t="s">
        <v>58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504</v>
      </c>
      <c r="B8664" t="s">
        <v>116</v>
      </c>
      <c r="C8664" t="s">
        <v>582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504</v>
      </c>
      <c r="B8665" t="s">
        <v>116</v>
      </c>
      <c r="C8665" t="s">
        <v>586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504</v>
      </c>
      <c r="B8666" t="s">
        <v>116</v>
      </c>
      <c r="C8666" t="s">
        <v>588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504</v>
      </c>
      <c r="B8667" t="s">
        <v>116</v>
      </c>
      <c r="C8667" t="s">
        <v>59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504</v>
      </c>
      <c r="B8668" t="s">
        <v>116</v>
      </c>
      <c r="C8668" t="s">
        <v>592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504</v>
      </c>
      <c r="B8669" t="s">
        <v>116</v>
      </c>
      <c r="C8669" t="s">
        <v>594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504</v>
      </c>
      <c r="B8670" t="s">
        <v>116</v>
      </c>
      <c r="C8670" t="s">
        <v>601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504</v>
      </c>
      <c r="B8671" t="s">
        <v>116</v>
      </c>
      <c r="C8671" t="s">
        <v>608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504</v>
      </c>
      <c r="B8672" t="s">
        <v>116</v>
      </c>
      <c r="C8672" t="s">
        <v>619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504</v>
      </c>
      <c r="B8673" t="s">
        <v>116</v>
      </c>
      <c r="C8673" t="s">
        <v>630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504</v>
      </c>
      <c r="B8674" t="s">
        <v>116</v>
      </c>
      <c r="C8674" t="s">
        <v>639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504</v>
      </c>
      <c r="B8675" t="s">
        <v>116</v>
      </c>
      <c r="C8675" t="s">
        <v>646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504</v>
      </c>
      <c r="B8676" t="s">
        <v>116</v>
      </c>
      <c r="C8676" t="s">
        <v>650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504</v>
      </c>
      <c r="B8677" t="s">
        <v>116</v>
      </c>
      <c r="C8677" t="s">
        <v>654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504</v>
      </c>
      <c r="B8678" t="s">
        <v>116</v>
      </c>
      <c r="C8678" t="s">
        <v>658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504</v>
      </c>
      <c r="B8679" t="s">
        <v>116</v>
      </c>
      <c r="C8679" t="s">
        <v>66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504</v>
      </c>
      <c r="B8680" t="s">
        <v>116</v>
      </c>
      <c r="C8680" t="s">
        <v>666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504</v>
      </c>
      <c r="B8681" t="s">
        <v>116</v>
      </c>
      <c r="C8681" t="s">
        <v>669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504</v>
      </c>
      <c r="B8682" t="s">
        <v>116</v>
      </c>
      <c r="C8682" t="s">
        <v>672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504</v>
      </c>
      <c r="B8683" t="s">
        <v>116</v>
      </c>
      <c r="C8683" t="s">
        <v>675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504</v>
      </c>
      <c r="B8684" t="s">
        <v>116</v>
      </c>
      <c r="C8684" t="s">
        <v>678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504</v>
      </c>
      <c r="B8685" t="s">
        <v>116</v>
      </c>
      <c r="C8685" t="s">
        <v>685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504</v>
      </c>
      <c r="B8686" t="s">
        <v>116</v>
      </c>
      <c r="C8686" t="s">
        <v>692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504</v>
      </c>
      <c r="B8687" t="s">
        <v>116</v>
      </c>
      <c r="C8687" t="s">
        <v>699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504</v>
      </c>
      <c r="B8688" t="s">
        <v>116</v>
      </c>
      <c r="C8688" t="s">
        <v>706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504</v>
      </c>
      <c r="B8689" t="s">
        <v>116</v>
      </c>
      <c r="C8689" t="s">
        <v>713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504</v>
      </c>
      <c r="B8690" t="s">
        <v>116</v>
      </c>
      <c r="C8690" t="s">
        <v>720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504</v>
      </c>
      <c r="B8691" t="s">
        <v>116</v>
      </c>
      <c r="C8691" t="s">
        <v>727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504</v>
      </c>
      <c r="B8692" t="s">
        <v>116</v>
      </c>
      <c r="C8692" t="s">
        <v>73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504</v>
      </c>
      <c r="B8693" t="s">
        <v>116</v>
      </c>
      <c r="C8693" t="s">
        <v>73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504</v>
      </c>
      <c r="B8694" t="s">
        <v>116</v>
      </c>
      <c r="C8694" t="s">
        <v>738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504</v>
      </c>
      <c r="B8695" t="s">
        <v>116</v>
      </c>
      <c r="C8695" t="s">
        <v>740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504</v>
      </c>
      <c r="B8696" t="s">
        <v>116</v>
      </c>
      <c r="C8696" t="s">
        <v>742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504</v>
      </c>
      <c r="B8697" t="s">
        <v>116</v>
      </c>
      <c r="C8697" t="s">
        <v>744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504</v>
      </c>
      <c r="B8698" t="s">
        <v>116</v>
      </c>
      <c r="C8698" t="s">
        <v>746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504</v>
      </c>
      <c r="B8699" t="s">
        <v>116</v>
      </c>
      <c r="C8699" t="s">
        <v>753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504</v>
      </c>
      <c r="B8700" t="s">
        <v>116</v>
      </c>
      <c r="C8700" t="s">
        <v>760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504</v>
      </c>
      <c r="B8701" t="s">
        <v>116</v>
      </c>
      <c r="C8701" t="s">
        <v>767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504</v>
      </c>
      <c r="B8702" t="s">
        <v>116</v>
      </c>
      <c r="C8702" t="s">
        <v>774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504</v>
      </c>
      <c r="B8703" t="s">
        <v>116</v>
      </c>
      <c r="C8703" t="s">
        <v>779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504</v>
      </c>
      <c r="B8704" t="s">
        <v>116</v>
      </c>
      <c r="C8704" t="s">
        <v>786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504</v>
      </c>
      <c r="B8705" t="s">
        <v>116</v>
      </c>
      <c r="C8705" t="s">
        <v>793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504</v>
      </c>
      <c r="B8706" t="s">
        <v>116</v>
      </c>
      <c r="C8706" t="s">
        <v>800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504</v>
      </c>
      <c r="B8707" t="s">
        <v>116</v>
      </c>
      <c r="C8707" t="s">
        <v>812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504</v>
      </c>
      <c r="B8708" t="s">
        <v>116</v>
      </c>
      <c r="C8708" t="s">
        <v>819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504</v>
      </c>
      <c r="B8709" t="s">
        <v>116</v>
      </c>
      <c r="C8709" t="s">
        <v>821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504</v>
      </c>
      <c r="B8710" t="s">
        <v>116</v>
      </c>
      <c r="C8710" t="s">
        <v>828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504</v>
      </c>
      <c r="B8711" t="s">
        <v>116</v>
      </c>
      <c r="C8711" t="s">
        <v>833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504</v>
      </c>
      <c r="B8712" t="s">
        <v>116</v>
      </c>
      <c r="C8712" t="s">
        <v>844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504</v>
      </c>
      <c r="B8713" t="s">
        <v>116</v>
      </c>
      <c r="C8713" t="s">
        <v>851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504</v>
      </c>
      <c r="B8714" t="s">
        <v>116</v>
      </c>
      <c r="C8714" t="s">
        <v>861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504</v>
      </c>
      <c r="B8715" t="s">
        <v>116</v>
      </c>
      <c r="C8715" t="s">
        <v>881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504</v>
      </c>
      <c r="B8716" t="s">
        <v>116</v>
      </c>
      <c r="C8716" t="s">
        <v>893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504</v>
      </c>
      <c r="B8717" t="s">
        <v>116</v>
      </c>
      <c r="C8717" t="s">
        <v>902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504</v>
      </c>
      <c r="B8718" t="s">
        <v>116</v>
      </c>
      <c r="C8718" t="s">
        <v>907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504</v>
      </c>
      <c r="B8719" t="s">
        <v>116</v>
      </c>
      <c r="C8719" t="s">
        <v>916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504</v>
      </c>
      <c r="B8720" t="s">
        <v>116</v>
      </c>
      <c r="C8720" t="s">
        <v>918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504</v>
      </c>
      <c r="B8721" t="s">
        <v>116</v>
      </c>
      <c r="C8721" t="s">
        <v>926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504</v>
      </c>
      <c r="B8722" t="s">
        <v>116</v>
      </c>
      <c r="C8722" t="s">
        <v>936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504</v>
      </c>
      <c r="B8723" t="s">
        <v>116</v>
      </c>
      <c r="C8723" t="s">
        <v>942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504</v>
      </c>
      <c r="B8724" t="s">
        <v>116</v>
      </c>
      <c r="C8724" t="s">
        <v>953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504</v>
      </c>
      <c r="B8725" t="s">
        <v>116</v>
      </c>
      <c r="C8725" t="s">
        <v>960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504</v>
      </c>
      <c r="B8726" t="s">
        <v>116</v>
      </c>
      <c r="C8726" t="s">
        <v>967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504</v>
      </c>
      <c r="B8727" t="s">
        <v>116</v>
      </c>
      <c r="C8727" t="s">
        <v>978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504</v>
      </c>
      <c r="B8728" t="s">
        <v>116</v>
      </c>
      <c r="C8728" t="s">
        <v>985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504</v>
      </c>
      <c r="B8729" t="s">
        <v>116</v>
      </c>
      <c r="C8729" t="s">
        <v>994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504</v>
      </c>
      <c r="B8730" t="s">
        <v>116</v>
      </c>
      <c r="C8730" t="s">
        <v>100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504</v>
      </c>
      <c r="B8731" t="s">
        <v>116</v>
      </c>
      <c r="C8731" t="s">
        <v>1012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504</v>
      </c>
      <c r="B8732" t="s">
        <v>116</v>
      </c>
      <c r="C8732" t="s">
        <v>1021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504</v>
      </c>
      <c r="B8733" t="s">
        <v>116</v>
      </c>
      <c r="C8733" t="s">
        <v>1035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504</v>
      </c>
      <c r="B8734" t="s">
        <v>116</v>
      </c>
      <c r="C8734" t="s">
        <v>1046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504</v>
      </c>
      <c r="B8735" t="s">
        <v>116</v>
      </c>
      <c r="C8735" t="s">
        <v>1055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504</v>
      </c>
      <c r="B8736" t="s">
        <v>116</v>
      </c>
      <c r="C8736" t="s">
        <v>105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504</v>
      </c>
      <c r="B8737" t="s">
        <v>116</v>
      </c>
      <c r="C8737" t="s">
        <v>1066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504</v>
      </c>
      <c r="B8738" t="s">
        <v>116</v>
      </c>
      <c r="C8738" t="s">
        <v>107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504</v>
      </c>
      <c r="B8739" t="s">
        <v>116</v>
      </c>
      <c r="C8739" t="s">
        <v>108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504</v>
      </c>
      <c r="B8740" t="s">
        <v>116</v>
      </c>
      <c r="C8740" t="s">
        <v>109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504</v>
      </c>
      <c r="B8741" t="s">
        <v>116</v>
      </c>
      <c r="C8741" t="s">
        <v>110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504</v>
      </c>
      <c r="B8742" t="s">
        <v>116</v>
      </c>
      <c r="C8742" t="s">
        <v>11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504</v>
      </c>
      <c r="B8743" t="s">
        <v>116</v>
      </c>
      <c r="C8743" t="s">
        <v>1152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504</v>
      </c>
      <c r="B8744" t="s">
        <v>116</v>
      </c>
      <c r="C8744" t="s">
        <v>1154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504</v>
      </c>
      <c r="B8745" t="s">
        <v>116</v>
      </c>
      <c r="C8745" t="s">
        <v>1157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504</v>
      </c>
      <c r="B8746" t="s">
        <v>116</v>
      </c>
      <c r="C8746" t="s">
        <v>1160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504</v>
      </c>
      <c r="B8747" t="s">
        <v>116</v>
      </c>
      <c r="C8747" t="s">
        <v>1167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504</v>
      </c>
      <c r="B8748" t="s">
        <v>116</v>
      </c>
      <c r="C8748" t="s">
        <v>1174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504</v>
      </c>
      <c r="B8749" t="s">
        <v>116</v>
      </c>
      <c r="C8749" t="s">
        <v>1183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504</v>
      </c>
      <c r="B8750" t="s">
        <v>116</v>
      </c>
      <c r="C8750" t="s">
        <v>1194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504</v>
      </c>
      <c r="B8751" t="s">
        <v>116</v>
      </c>
      <c r="C8751" t="s">
        <v>1201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504</v>
      </c>
      <c r="B8752" t="s">
        <v>116</v>
      </c>
      <c r="C8752" t="s">
        <v>1208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504</v>
      </c>
      <c r="B8753" t="s">
        <v>116</v>
      </c>
      <c r="C8753" t="s">
        <v>1211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504</v>
      </c>
      <c r="B8754" t="s">
        <v>116</v>
      </c>
      <c r="C8754" t="s">
        <v>1216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504</v>
      </c>
      <c r="B8755" t="s">
        <v>116</v>
      </c>
      <c r="C8755" t="s">
        <v>121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504</v>
      </c>
      <c r="B8756" t="s">
        <v>116</v>
      </c>
      <c r="C8756" t="s">
        <v>1225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504</v>
      </c>
      <c r="B8757" t="s">
        <v>116</v>
      </c>
      <c r="C8757" t="s">
        <v>1232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504</v>
      </c>
      <c r="B8758" t="s">
        <v>116</v>
      </c>
      <c r="C8758" t="s">
        <v>1239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504</v>
      </c>
      <c r="B8759" t="s">
        <v>116</v>
      </c>
      <c r="C8759" t="s">
        <v>125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504</v>
      </c>
      <c r="B8760" t="s">
        <v>116</v>
      </c>
      <c r="C8760" t="s">
        <v>1259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504</v>
      </c>
      <c r="B8761" t="s">
        <v>116</v>
      </c>
      <c r="C8761" t="s">
        <v>1266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504</v>
      </c>
      <c r="B8762" t="s">
        <v>116</v>
      </c>
      <c r="C8762" t="s">
        <v>1268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504</v>
      </c>
      <c r="B8763" t="s">
        <v>116</v>
      </c>
      <c r="C8763" t="s">
        <v>1270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504</v>
      </c>
      <c r="B8764" t="s">
        <v>116</v>
      </c>
      <c r="C8764" t="s">
        <v>1272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504</v>
      </c>
      <c r="B8765" t="s">
        <v>116</v>
      </c>
      <c r="C8765" t="s">
        <v>1274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504</v>
      </c>
      <c r="B8766" t="s">
        <v>116</v>
      </c>
      <c r="C8766" t="s">
        <v>1276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504</v>
      </c>
      <c r="B8767" t="s">
        <v>116</v>
      </c>
      <c r="C8767" t="s">
        <v>1279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504</v>
      </c>
      <c r="B8768" t="s">
        <v>116</v>
      </c>
      <c r="C8768" t="s">
        <v>1286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504</v>
      </c>
      <c r="B8769" t="s">
        <v>116</v>
      </c>
      <c r="C8769" t="s">
        <v>129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504</v>
      </c>
      <c r="B8770" t="s">
        <v>116</v>
      </c>
      <c r="C8770" t="s">
        <v>1294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504</v>
      </c>
      <c r="B8771" t="s">
        <v>116</v>
      </c>
      <c r="C8771" t="s">
        <v>130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504</v>
      </c>
      <c r="B8772" t="s">
        <v>116</v>
      </c>
      <c r="C8772" t="s">
        <v>1302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504</v>
      </c>
      <c r="B8773" t="s">
        <v>116</v>
      </c>
      <c r="C8773" t="s">
        <v>1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504</v>
      </c>
      <c r="B8774" t="s">
        <v>116</v>
      </c>
      <c r="C8774" t="s">
        <v>1308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504</v>
      </c>
      <c r="B8775" t="s">
        <v>116</v>
      </c>
      <c r="C8775" t="s">
        <v>1314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504</v>
      </c>
      <c r="B8776" t="s">
        <v>116</v>
      </c>
      <c r="C8776" t="s">
        <v>1316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504</v>
      </c>
      <c r="B8777" t="s">
        <v>116</v>
      </c>
      <c r="C8777" t="s">
        <v>1322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504</v>
      </c>
      <c r="B8778" t="s">
        <v>116</v>
      </c>
      <c r="C8778" t="s">
        <v>1324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504</v>
      </c>
      <c r="B8779" t="s">
        <v>116</v>
      </c>
      <c r="C8779" t="s">
        <v>1329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504</v>
      </c>
      <c r="B8780" t="s">
        <v>116</v>
      </c>
      <c r="C8780" t="s">
        <v>1335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504</v>
      </c>
      <c r="B8781" t="s">
        <v>116</v>
      </c>
      <c r="C8781" t="s">
        <v>1341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504</v>
      </c>
      <c r="B8782" t="s">
        <v>116</v>
      </c>
      <c r="C8782" t="s">
        <v>1349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504</v>
      </c>
      <c r="B8783" t="s">
        <v>116</v>
      </c>
      <c r="C8783" t="s">
        <v>1351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504</v>
      </c>
      <c r="B8784" t="s">
        <v>116</v>
      </c>
      <c r="C8784" t="s">
        <v>135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504</v>
      </c>
      <c r="B8785" t="s">
        <v>116</v>
      </c>
      <c r="C8785" t="s">
        <v>1360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504</v>
      </c>
      <c r="B8786" t="s">
        <v>116</v>
      </c>
      <c r="C8786" t="s">
        <v>1364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504</v>
      </c>
      <c r="B8787" t="s">
        <v>116</v>
      </c>
      <c r="C8787" t="s">
        <v>137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504</v>
      </c>
      <c r="B8788" t="s">
        <v>116</v>
      </c>
      <c r="C8788" t="s">
        <v>1374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504</v>
      </c>
      <c r="B8789" t="s">
        <v>116</v>
      </c>
      <c r="C8789" t="s">
        <v>1378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504</v>
      </c>
      <c r="B8790" t="s">
        <v>116</v>
      </c>
      <c r="C8790" t="s">
        <v>1382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504</v>
      </c>
      <c r="B8791" t="s">
        <v>116</v>
      </c>
      <c r="C8791" t="s">
        <v>1388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504</v>
      </c>
      <c r="B8792" t="s">
        <v>116</v>
      </c>
      <c r="C8792" t="s">
        <v>1390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504</v>
      </c>
      <c r="B8793" t="s">
        <v>116</v>
      </c>
      <c r="C8793" t="s">
        <v>1393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504</v>
      </c>
      <c r="B8794" t="s">
        <v>116</v>
      </c>
      <c r="C8794" t="s">
        <v>1396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504</v>
      </c>
      <c r="B8795" t="s">
        <v>116</v>
      </c>
      <c r="C8795" t="s">
        <v>1399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504</v>
      </c>
      <c r="B8796" t="s">
        <v>116</v>
      </c>
      <c r="C8796" t="s">
        <v>1401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504</v>
      </c>
      <c r="B8797" t="s">
        <v>116</v>
      </c>
      <c r="C8797" t="s">
        <v>1405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504</v>
      </c>
      <c r="B8798" t="s">
        <v>116</v>
      </c>
      <c r="C8798" t="s">
        <v>1409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504</v>
      </c>
      <c r="B8799" t="s">
        <v>116</v>
      </c>
      <c r="C8799" t="s">
        <v>1419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504</v>
      </c>
      <c r="B8800" t="s">
        <v>116</v>
      </c>
      <c r="C8800" t="s">
        <v>1421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504</v>
      </c>
      <c r="B8801" t="s">
        <v>116</v>
      </c>
      <c r="C8801" t="s">
        <v>1423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504</v>
      </c>
      <c r="B8802" t="s">
        <v>116</v>
      </c>
      <c r="C8802" t="s">
        <v>142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504</v>
      </c>
      <c r="B8803" t="s">
        <v>116</v>
      </c>
      <c r="C8803" t="s">
        <v>1427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504</v>
      </c>
      <c r="B8804" t="s">
        <v>116</v>
      </c>
      <c r="C8804" t="s">
        <v>1429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504</v>
      </c>
      <c r="B8805" t="s">
        <v>116</v>
      </c>
      <c r="C8805" t="s">
        <v>1439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504</v>
      </c>
      <c r="B8806" t="s">
        <v>116</v>
      </c>
      <c r="C8806" t="s">
        <v>1445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504</v>
      </c>
      <c r="B8807" t="s">
        <v>116</v>
      </c>
      <c r="C8807" t="s">
        <v>1459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504</v>
      </c>
      <c r="B8808" t="s">
        <v>116</v>
      </c>
      <c r="C8808" t="s">
        <v>1465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504</v>
      </c>
      <c r="B8809" t="s">
        <v>116</v>
      </c>
      <c r="C8809" t="s">
        <v>1471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504</v>
      </c>
      <c r="B8810" t="s">
        <v>116</v>
      </c>
      <c r="C8810" t="s">
        <v>1478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504</v>
      </c>
      <c r="B8811" t="s">
        <v>116</v>
      </c>
      <c r="C8811" t="s">
        <v>1482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504</v>
      </c>
      <c r="B8812" t="s">
        <v>116</v>
      </c>
      <c r="C8812" t="s">
        <v>1486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504</v>
      </c>
      <c r="B8813" t="s">
        <v>116</v>
      </c>
      <c r="C8813" t="s">
        <v>149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504</v>
      </c>
      <c r="B8814" t="s">
        <v>116</v>
      </c>
      <c r="C8814" t="s">
        <v>1494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504</v>
      </c>
      <c r="B8815" t="s">
        <v>116</v>
      </c>
      <c r="C8815" t="s">
        <v>149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504</v>
      </c>
      <c r="B8816" t="s">
        <v>116</v>
      </c>
      <c r="C8816" t="s">
        <v>1501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504</v>
      </c>
      <c r="B8817" t="s">
        <v>118</v>
      </c>
      <c r="C8817" t="s">
        <v>16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504</v>
      </c>
      <c r="B8818" t="s">
        <v>118</v>
      </c>
      <c r="C8818" t="s">
        <v>170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504</v>
      </c>
      <c r="B8819" t="s">
        <v>118</v>
      </c>
      <c r="C8819" t="s">
        <v>179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504</v>
      </c>
      <c r="B8820" t="s">
        <v>118</v>
      </c>
      <c r="C8820" t="s">
        <v>186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504</v>
      </c>
      <c r="B8821" t="s">
        <v>118</v>
      </c>
      <c r="C8821" t="s">
        <v>193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504</v>
      </c>
      <c r="B8822" t="s">
        <v>118</v>
      </c>
      <c r="C8822" t="s">
        <v>20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504</v>
      </c>
      <c r="B8823" t="s">
        <v>118</v>
      </c>
      <c r="C8823" t="s">
        <v>207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504</v>
      </c>
      <c r="B8824" t="s">
        <v>118</v>
      </c>
      <c r="C8824" t="s">
        <v>214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504</v>
      </c>
      <c r="B8825" t="s">
        <v>118</v>
      </c>
      <c r="C8825" t="s">
        <v>219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504</v>
      </c>
      <c r="B8826" t="s">
        <v>118</v>
      </c>
      <c r="C8826" t="s">
        <v>223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504</v>
      </c>
      <c r="B8827" t="s">
        <v>118</v>
      </c>
      <c r="C8827" t="s">
        <v>228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504</v>
      </c>
      <c r="B8828" t="s">
        <v>118</v>
      </c>
      <c r="C8828" t="s">
        <v>232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504</v>
      </c>
      <c r="B8829" t="s">
        <v>118</v>
      </c>
      <c r="C8829" t="s">
        <v>234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504</v>
      </c>
      <c r="B8830" t="s">
        <v>118</v>
      </c>
      <c r="C8830" t="s">
        <v>236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504</v>
      </c>
      <c r="B8831" t="s">
        <v>118</v>
      </c>
      <c r="C8831" t="s">
        <v>23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504</v>
      </c>
      <c r="B8832" t="s">
        <v>118</v>
      </c>
      <c r="C8832" t="s">
        <v>242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504</v>
      </c>
      <c r="B8833" t="s">
        <v>118</v>
      </c>
      <c r="C8833" t="s">
        <v>245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504</v>
      </c>
      <c r="B8834" t="s">
        <v>118</v>
      </c>
      <c r="C8834" t="s">
        <v>268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504</v>
      </c>
      <c r="B8835" t="s">
        <v>118</v>
      </c>
      <c r="C8835" t="s">
        <v>278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504</v>
      </c>
      <c r="B8836" t="s">
        <v>118</v>
      </c>
      <c r="C8836" t="s">
        <v>285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504</v>
      </c>
      <c r="B8837" t="s">
        <v>118</v>
      </c>
      <c r="C8837" t="s">
        <v>296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504</v>
      </c>
      <c r="B8838" t="s">
        <v>118</v>
      </c>
      <c r="C8838" t="s">
        <v>305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504</v>
      </c>
      <c r="B8839" t="s">
        <v>118</v>
      </c>
      <c r="C8839" t="s">
        <v>315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504</v>
      </c>
      <c r="B8840" t="s">
        <v>118</v>
      </c>
      <c r="C8840" t="s">
        <v>331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504</v>
      </c>
      <c r="B8841" t="s">
        <v>118</v>
      </c>
      <c r="C8841" t="s">
        <v>342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504</v>
      </c>
      <c r="B8842" t="s">
        <v>118</v>
      </c>
      <c r="C8842" t="s">
        <v>349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504</v>
      </c>
      <c r="B8843" t="s">
        <v>118</v>
      </c>
      <c r="C8843" t="s">
        <v>35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504</v>
      </c>
      <c r="B8844" t="s">
        <v>118</v>
      </c>
      <c r="C8844" t="s">
        <v>3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504</v>
      </c>
      <c r="B8845" t="s">
        <v>118</v>
      </c>
      <c r="C8845" t="s">
        <v>369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504</v>
      </c>
      <c r="B8846" t="s">
        <v>118</v>
      </c>
      <c r="C8846" t="s">
        <v>376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504</v>
      </c>
      <c r="B8847" t="s">
        <v>118</v>
      </c>
      <c r="C8847" t="s">
        <v>383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504</v>
      </c>
      <c r="B8848" t="s">
        <v>118</v>
      </c>
      <c r="C8848" t="s">
        <v>392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504</v>
      </c>
      <c r="B8849" t="s">
        <v>118</v>
      </c>
      <c r="C8849" t="s">
        <v>403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504</v>
      </c>
      <c r="B8850" t="s">
        <v>118</v>
      </c>
      <c r="C8850" t="s">
        <v>412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504</v>
      </c>
      <c r="B8851" t="s">
        <v>118</v>
      </c>
      <c r="C8851" t="s">
        <v>41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504</v>
      </c>
      <c r="B8852" t="s">
        <v>118</v>
      </c>
      <c r="C8852" t="s">
        <v>426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504</v>
      </c>
      <c r="B8853" t="s">
        <v>118</v>
      </c>
      <c r="C8853" t="s">
        <v>428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504</v>
      </c>
      <c r="B8854" t="s">
        <v>118</v>
      </c>
      <c r="C8854" t="s">
        <v>436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504</v>
      </c>
      <c r="B8855" t="s">
        <v>118</v>
      </c>
      <c r="C8855" t="s">
        <v>44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504</v>
      </c>
      <c r="B8856" t="s">
        <v>118</v>
      </c>
      <c r="C8856" t="s">
        <v>447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504</v>
      </c>
      <c r="B8857" t="s">
        <v>118</v>
      </c>
      <c r="C8857" t="s">
        <v>45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504</v>
      </c>
      <c r="B8858" t="s">
        <v>118</v>
      </c>
      <c r="C8858" t="s">
        <v>454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504</v>
      </c>
      <c r="B8859" t="s">
        <v>118</v>
      </c>
      <c r="C8859" t="s">
        <v>46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504</v>
      </c>
      <c r="B8860" t="s">
        <v>118</v>
      </c>
      <c r="C8860" t="s">
        <v>46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504</v>
      </c>
      <c r="B8861" t="s">
        <v>118</v>
      </c>
      <c r="C8861" t="s">
        <v>466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504</v>
      </c>
      <c r="B8862" t="s">
        <v>118</v>
      </c>
      <c r="C8862" t="s">
        <v>482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504</v>
      </c>
      <c r="B8863" t="s">
        <v>118</v>
      </c>
      <c r="C8863" t="s">
        <v>485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504</v>
      </c>
      <c r="B8864" t="s">
        <v>118</v>
      </c>
      <c r="C8864" t="s">
        <v>48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504</v>
      </c>
      <c r="B8865" t="s">
        <v>118</v>
      </c>
      <c r="C8865" t="s">
        <v>495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504</v>
      </c>
      <c r="B8866" t="s">
        <v>118</v>
      </c>
      <c r="C8866" t="s">
        <v>502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504</v>
      </c>
      <c r="B8867" t="s">
        <v>118</v>
      </c>
      <c r="C8867" t="s">
        <v>511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504</v>
      </c>
      <c r="B8868" t="s">
        <v>118</v>
      </c>
      <c r="C8868" t="s">
        <v>525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504</v>
      </c>
      <c r="B8869" t="s">
        <v>118</v>
      </c>
      <c r="C8869" t="s">
        <v>534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504</v>
      </c>
      <c r="B8870" t="s">
        <v>118</v>
      </c>
      <c r="C8870" t="s">
        <v>541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504</v>
      </c>
      <c r="B8871" t="s">
        <v>118</v>
      </c>
      <c r="C8871" t="s">
        <v>544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504</v>
      </c>
      <c r="B8872" t="s">
        <v>118</v>
      </c>
      <c r="C8872" t="s">
        <v>55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504</v>
      </c>
      <c r="B8873" t="s">
        <v>118</v>
      </c>
      <c r="C8873" t="s">
        <v>552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504</v>
      </c>
      <c r="B8874" t="s">
        <v>118</v>
      </c>
      <c r="C8874" t="s">
        <v>56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504</v>
      </c>
      <c r="B8875" t="s">
        <v>118</v>
      </c>
      <c r="C8875" t="s">
        <v>567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504</v>
      </c>
      <c r="B8876" t="s">
        <v>118</v>
      </c>
      <c r="C8876" t="s">
        <v>575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504</v>
      </c>
      <c r="B8877" t="s">
        <v>118</v>
      </c>
      <c r="C8877" t="s">
        <v>577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504</v>
      </c>
      <c r="B8878" t="s">
        <v>118</v>
      </c>
      <c r="C8878" t="s">
        <v>58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504</v>
      </c>
      <c r="B8879" t="s">
        <v>118</v>
      </c>
      <c r="C8879" t="s">
        <v>582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504</v>
      </c>
      <c r="B8880" t="s">
        <v>118</v>
      </c>
      <c r="C8880" t="s">
        <v>586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504</v>
      </c>
      <c r="B8881" t="s">
        <v>118</v>
      </c>
      <c r="C8881" t="s">
        <v>588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504</v>
      </c>
      <c r="B8882" t="s">
        <v>118</v>
      </c>
      <c r="C8882" t="s">
        <v>59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504</v>
      </c>
      <c r="B8883" t="s">
        <v>118</v>
      </c>
      <c r="C8883" t="s">
        <v>592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504</v>
      </c>
      <c r="B8884" t="s">
        <v>118</v>
      </c>
      <c r="C8884" t="s">
        <v>594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504</v>
      </c>
      <c r="B8885" t="s">
        <v>118</v>
      </c>
      <c r="C8885" t="s">
        <v>601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504</v>
      </c>
      <c r="B8886" t="s">
        <v>118</v>
      </c>
      <c r="C8886" t="s">
        <v>608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504</v>
      </c>
      <c r="B8887" t="s">
        <v>118</v>
      </c>
      <c r="C8887" t="s">
        <v>619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504</v>
      </c>
      <c r="B8888" t="s">
        <v>118</v>
      </c>
      <c r="C8888" t="s">
        <v>630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504</v>
      </c>
      <c r="B8889" t="s">
        <v>118</v>
      </c>
      <c r="C8889" t="s">
        <v>639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504</v>
      </c>
      <c r="B8890" t="s">
        <v>118</v>
      </c>
      <c r="C8890" t="s">
        <v>646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504</v>
      </c>
      <c r="B8891" t="s">
        <v>118</v>
      </c>
      <c r="C8891" t="s">
        <v>650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504</v>
      </c>
      <c r="B8892" t="s">
        <v>118</v>
      </c>
      <c r="C8892" t="s">
        <v>654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504</v>
      </c>
      <c r="B8893" t="s">
        <v>118</v>
      </c>
      <c r="C8893" t="s">
        <v>658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504</v>
      </c>
      <c r="B8894" t="s">
        <v>118</v>
      </c>
      <c r="C8894" t="s">
        <v>66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504</v>
      </c>
      <c r="B8895" t="s">
        <v>118</v>
      </c>
      <c r="C8895" t="s">
        <v>666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504</v>
      </c>
      <c r="B8896" t="s">
        <v>118</v>
      </c>
      <c r="C8896" t="s">
        <v>669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504</v>
      </c>
      <c r="B8897" t="s">
        <v>118</v>
      </c>
      <c r="C8897" t="s">
        <v>672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504</v>
      </c>
      <c r="B8898" t="s">
        <v>118</v>
      </c>
      <c r="C8898" t="s">
        <v>675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504</v>
      </c>
      <c r="B8899" t="s">
        <v>118</v>
      </c>
      <c r="C8899" t="s">
        <v>678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504</v>
      </c>
      <c r="B8900" t="s">
        <v>118</v>
      </c>
      <c r="C8900" t="s">
        <v>685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504</v>
      </c>
      <c r="B8901" t="s">
        <v>118</v>
      </c>
      <c r="C8901" t="s">
        <v>692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504</v>
      </c>
      <c r="B8902" t="s">
        <v>118</v>
      </c>
      <c r="C8902" t="s">
        <v>699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504</v>
      </c>
      <c r="B8903" t="s">
        <v>118</v>
      </c>
      <c r="C8903" t="s">
        <v>706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504</v>
      </c>
      <c r="B8904" t="s">
        <v>118</v>
      </c>
      <c r="C8904" t="s">
        <v>713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504</v>
      </c>
      <c r="B8905" t="s">
        <v>118</v>
      </c>
      <c r="C8905" t="s">
        <v>720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504</v>
      </c>
      <c r="B8906" t="s">
        <v>118</v>
      </c>
      <c r="C8906" t="s">
        <v>727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504</v>
      </c>
      <c r="B8907" t="s">
        <v>118</v>
      </c>
      <c r="C8907" t="s">
        <v>734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504</v>
      </c>
      <c r="B8908" t="s">
        <v>118</v>
      </c>
      <c r="C8908" t="s">
        <v>73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504</v>
      </c>
      <c r="B8909" t="s">
        <v>118</v>
      </c>
      <c r="C8909" t="s">
        <v>738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504</v>
      </c>
      <c r="B8910" t="s">
        <v>118</v>
      </c>
      <c r="C8910" t="s">
        <v>740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504</v>
      </c>
      <c r="B8911" t="s">
        <v>118</v>
      </c>
      <c r="C8911" t="s">
        <v>742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504</v>
      </c>
      <c r="B8912" t="s">
        <v>118</v>
      </c>
      <c r="C8912" t="s">
        <v>744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504</v>
      </c>
      <c r="B8913" t="s">
        <v>118</v>
      </c>
      <c r="C8913" t="s">
        <v>746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504</v>
      </c>
      <c r="B8914" t="s">
        <v>118</v>
      </c>
      <c r="C8914" t="s">
        <v>753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504</v>
      </c>
      <c r="B8915" t="s">
        <v>118</v>
      </c>
      <c r="C8915" t="s">
        <v>760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504</v>
      </c>
      <c r="B8916" t="s">
        <v>118</v>
      </c>
      <c r="C8916" t="s">
        <v>767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504</v>
      </c>
      <c r="B8917" t="s">
        <v>118</v>
      </c>
      <c r="C8917" t="s">
        <v>774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504</v>
      </c>
      <c r="B8918" t="s">
        <v>118</v>
      </c>
      <c r="C8918" t="s">
        <v>779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504</v>
      </c>
      <c r="B8919" t="s">
        <v>118</v>
      </c>
      <c r="C8919" t="s">
        <v>786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504</v>
      </c>
      <c r="B8920" t="s">
        <v>118</v>
      </c>
      <c r="C8920" t="s">
        <v>793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504</v>
      </c>
      <c r="B8921" t="s">
        <v>118</v>
      </c>
      <c r="C8921" t="s">
        <v>800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504</v>
      </c>
      <c r="B8922" t="s">
        <v>118</v>
      </c>
      <c r="C8922" t="s">
        <v>812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504</v>
      </c>
      <c r="B8923" t="s">
        <v>118</v>
      </c>
      <c r="C8923" t="s">
        <v>819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504</v>
      </c>
      <c r="B8924" t="s">
        <v>118</v>
      </c>
      <c r="C8924" t="s">
        <v>821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504</v>
      </c>
      <c r="B8925" t="s">
        <v>118</v>
      </c>
      <c r="C8925" t="s">
        <v>828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504</v>
      </c>
      <c r="B8926" t="s">
        <v>118</v>
      </c>
      <c r="C8926" t="s">
        <v>833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504</v>
      </c>
      <c r="B8927" t="s">
        <v>118</v>
      </c>
      <c r="C8927" t="s">
        <v>844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504</v>
      </c>
      <c r="B8928" t="s">
        <v>118</v>
      </c>
      <c r="C8928" t="s">
        <v>851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504</v>
      </c>
      <c r="B8929" t="s">
        <v>118</v>
      </c>
      <c r="C8929" t="s">
        <v>861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504</v>
      </c>
      <c r="B8930" t="s">
        <v>118</v>
      </c>
      <c r="C8930" t="s">
        <v>881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504</v>
      </c>
      <c r="B8931" t="s">
        <v>118</v>
      </c>
      <c r="C8931" t="s">
        <v>893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504</v>
      </c>
      <c r="B8932" t="s">
        <v>118</v>
      </c>
      <c r="C8932" t="s">
        <v>902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504</v>
      </c>
      <c r="B8933" t="s">
        <v>118</v>
      </c>
      <c r="C8933" t="s">
        <v>907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504</v>
      </c>
      <c r="B8934" t="s">
        <v>118</v>
      </c>
      <c r="C8934" t="s">
        <v>916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504</v>
      </c>
      <c r="B8935" t="s">
        <v>118</v>
      </c>
      <c r="C8935" t="s">
        <v>918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504</v>
      </c>
      <c r="B8936" t="s">
        <v>118</v>
      </c>
      <c r="C8936" t="s">
        <v>926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504</v>
      </c>
      <c r="B8937" t="s">
        <v>118</v>
      </c>
      <c r="C8937" t="s">
        <v>936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504</v>
      </c>
      <c r="B8938" t="s">
        <v>118</v>
      </c>
      <c r="C8938" t="s">
        <v>942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504</v>
      </c>
      <c r="B8939" t="s">
        <v>118</v>
      </c>
      <c r="C8939" t="s">
        <v>953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504</v>
      </c>
      <c r="B8940" t="s">
        <v>118</v>
      </c>
      <c r="C8940" t="s">
        <v>96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504</v>
      </c>
      <c r="B8941" t="s">
        <v>118</v>
      </c>
      <c r="C8941" t="s">
        <v>967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504</v>
      </c>
      <c r="B8942" t="s">
        <v>118</v>
      </c>
      <c r="C8942" t="s">
        <v>978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504</v>
      </c>
      <c r="B8943" t="s">
        <v>118</v>
      </c>
      <c r="C8943" t="s">
        <v>985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504</v>
      </c>
      <c r="B8944" t="s">
        <v>118</v>
      </c>
      <c r="C8944" t="s">
        <v>994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504</v>
      </c>
      <c r="B8945" t="s">
        <v>118</v>
      </c>
      <c r="C8945" t="s">
        <v>100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504</v>
      </c>
      <c r="B8946" t="s">
        <v>118</v>
      </c>
      <c r="C8946" t="s">
        <v>1012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504</v>
      </c>
      <c r="B8947" t="s">
        <v>118</v>
      </c>
      <c r="C8947" t="s">
        <v>1021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504</v>
      </c>
      <c r="B8948" t="s">
        <v>118</v>
      </c>
      <c r="C8948" t="s">
        <v>1035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504</v>
      </c>
      <c r="B8949" t="s">
        <v>118</v>
      </c>
      <c r="C8949" t="s">
        <v>1046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504</v>
      </c>
      <c r="B8950" t="s">
        <v>118</v>
      </c>
      <c r="C8950" t="s">
        <v>1055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504</v>
      </c>
      <c r="B8951" t="s">
        <v>118</v>
      </c>
      <c r="C8951" t="s">
        <v>105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504</v>
      </c>
      <c r="B8952" t="s">
        <v>118</v>
      </c>
      <c r="C8952" t="s">
        <v>1066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504</v>
      </c>
      <c r="B8953" t="s">
        <v>118</v>
      </c>
      <c r="C8953" t="s">
        <v>1075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504</v>
      </c>
      <c r="B8954" t="s">
        <v>118</v>
      </c>
      <c r="C8954" t="s">
        <v>108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504</v>
      </c>
      <c r="B8955" t="s">
        <v>118</v>
      </c>
      <c r="C8955" t="s">
        <v>1097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504</v>
      </c>
      <c r="B8956" t="s">
        <v>118</v>
      </c>
      <c r="C8956" t="s">
        <v>110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504</v>
      </c>
      <c r="B8957" t="s">
        <v>118</v>
      </c>
      <c r="C8957" t="s">
        <v>1149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504</v>
      </c>
      <c r="B8958" t="s">
        <v>118</v>
      </c>
      <c r="C8958" t="s">
        <v>1152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504</v>
      </c>
      <c r="B8959" t="s">
        <v>118</v>
      </c>
      <c r="C8959" t="s">
        <v>1154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504</v>
      </c>
      <c r="B8960" t="s">
        <v>118</v>
      </c>
      <c r="C8960" t="s">
        <v>1157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504</v>
      </c>
      <c r="B8961" t="s">
        <v>118</v>
      </c>
      <c r="C8961" t="s">
        <v>1160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504</v>
      </c>
      <c r="B8962" t="s">
        <v>118</v>
      </c>
      <c r="C8962" t="s">
        <v>1167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504</v>
      </c>
      <c r="B8963" t="s">
        <v>118</v>
      </c>
      <c r="C8963" t="s">
        <v>1174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504</v>
      </c>
      <c r="B8964" t="s">
        <v>118</v>
      </c>
      <c r="C8964" t="s">
        <v>1183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504</v>
      </c>
      <c r="B8965" t="s">
        <v>118</v>
      </c>
      <c r="C8965" t="s">
        <v>1194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504</v>
      </c>
      <c r="B8966" t="s">
        <v>118</v>
      </c>
      <c r="C8966" t="s">
        <v>1201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504</v>
      </c>
      <c r="B8967" t="s">
        <v>118</v>
      </c>
      <c r="C8967" t="s">
        <v>1208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504</v>
      </c>
      <c r="B8968" t="s">
        <v>118</v>
      </c>
      <c r="C8968" t="s">
        <v>1211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504</v>
      </c>
      <c r="B8969" t="s">
        <v>118</v>
      </c>
      <c r="C8969" t="s">
        <v>1216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504</v>
      </c>
      <c r="B8970" t="s">
        <v>118</v>
      </c>
      <c r="C8970" t="s">
        <v>121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504</v>
      </c>
      <c r="B8971" t="s">
        <v>118</v>
      </c>
      <c r="C8971" t="s">
        <v>1225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504</v>
      </c>
      <c r="B8972" t="s">
        <v>118</v>
      </c>
      <c r="C8972" t="s">
        <v>1232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504</v>
      </c>
      <c r="B8973" t="s">
        <v>118</v>
      </c>
      <c r="C8973" t="s">
        <v>1239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504</v>
      </c>
      <c r="B8974" t="s">
        <v>118</v>
      </c>
      <c r="C8974" t="s">
        <v>125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504</v>
      </c>
      <c r="B8975" t="s">
        <v>118</v>
      </c>
      <c r="C8975" t="s">
        <v>1259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504</v>
      </c>
      <c r="B8976" t="s">
        <v>118</v>
      </c>
      <c r="C8976" t="s">
        <v>1266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504</v>
      </c>
      <c r="B8977" t="s">
        <v>118</v>
      </c>
      <c r="C8977" t="s">
        <v>1268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504</v>
      </c>
      <c r="B8978" t="s">
        <v>118</v>
      </c>
      <c r="C8978" t="s">
        <v>1270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504</v>
      </c>
      <c r="B8979" t="s">
        <v>118</v>
      </c>
      <c r="C8979" t="s">
        <v>1272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504</v>
      </c>
      <c r="B8980" t="s">
        <v>118</v>
      </c>
      <c r="C8980" t="s">
        <v>1274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504</v>
      </c>
      <c r="B8981" t="s">
        <v>118</v>
      </c>
      <c r="C8981" t="s">
        <v>1276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504</v>
      </c>
      <c r="B8982" t="s">
        <v>118</v>
      </c>
      <c r="C8982" t="s">
        <v>1279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504</v>
      </c>
      <c r="B8983" t="s">
        <v>118</v>
      </c>
      <c r="C8983" t="s">
        <v>1286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504</v>
      </c>
      <c r="B8984" t="s">
        <v>118</v>
      </c>
      <c r="C8984" t="s">
        <v>129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504</v>
      </c>
      <c r="B8985" t="s">
        <v>118</v>
      </c>
      <c r="C8985" t="s">
        <v>1294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504</v>
      </c>
      <c r="B8986" t="s">
        <v>118</v>
      </c>
      <c r="C8986" t="s">
        <v>130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504</v>
      </c>
      <c r="B8987" t="s">
        <v>118</v>
      </c>
      <c r="C8987" t="s">
        <v>1302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504</v>
      </c>
      <c r="B8988" t="s">
        <v>118</v>
      </c>
      <c r="C8988" t="s">
        <v>1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504</v>
      </c>
      <c r="B8989" t="s">
        <v>118</v>
      </c>
      <c r="C8989" t="s">
        <v>1308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504</v>
      </c>
      <c r="B8990" t="s">
        <v>118</v>
      </c>
      <c r="C8990" t="s">
        <v>1314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504</v>
      </c>
      <c r="B8991" t="s">
        <v>118</v>
      </c>
      <c r="C8991" t="s">
        <v>1316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504</v>
      </c>
      <c r="B8992" t="s">
        <v>118</v>
      </c>
      <c r="C8992" t="s">
        <v>1322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504</v>
      </c>
      <c r="B8993" t="s">
        <v>118</v>
      </c>
      <c r="C8993" t="s">
        <v>1324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504</v>
      </c>
      <c r="B8994" t="s">
        <v>118</v>
      </c>
      <c r="C8994" t="s">
        <v>1329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504</v>
      </c>
      <c r="B8995" t="s">
        <v>118</v>
      </c>
      <c r="C8995" t="s">
        <v>1335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504</v>
      </c>
      <c r="B8996" t="s">
        <v>118</v>
      </c>
      <c r="C8996" t="s">
        <v>1341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504</v>
      </c>
      <c r="B8997" t="s">
        <v>118</v>
      </c>
      <c r="C8997" t="s">
        <v>1349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504</v>
      </c>
      <c r="B8998" t="s">
        <v>118</v>
      </c>
      <c r="C8998" t="s">
        <v>1351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504</v>
      </c>
      <c r="B8999" t="s">
        <v>118</v>
      </c>
      <c r="C8999" t="s">
        <v>135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504</v>
      </c>
      <c r="B9000" t="s">
        <v>118</v>
      </c>
      <c r="C9000" t="s">
        <v>1360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504</v>
      </c>
      <c r="B9001" t="s">
        <v>118</v>
      </c>
      <c r="C9001" t="s">
        <v>1364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504</v>
      </c>
      <c r="B9002" t="s">
        <v>118</v>
      </c>
      <c r="C9002" t="s">
        <v>137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504</v>
      </c>
      <c r="B9003" t="s">
        <v>118</v>
      </c>
      <c r="C9003" t="s">
        <v>1374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504</v>
      </c>
      <c r="B9004" t="s">
        <v>118</v>
      </c>
      <c r="C9004" t="s">
        <v>1378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504</v>
      </c>
      <c r="B9005" t="s">
        <v>118</v>
      </c>
      <c r="C9005" t="s">
        <v>1382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504</v>
      </c>
      <c r="B9006" t="s">
        <v>118</v>
      </c>
      <c r="C9006" t="s">
        <v>1388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504</v>
      </c>
      <c r="B9007" t="s">
        <v>118</v>
      </c>
      <c r="C9007" t="s">
        <v>1390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504</v>
      </c>
      <c r="B9008" t="s">
        <v>118</v>
      </c>
      <c r="C9008" t="s">
        <v>1393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504</v>
      </c>
      <c r="B9009" t="s">
        <v>118</v>
      </c>
      <c r="C9009" t="s">
        <v>1396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504</v>
      </c>
      <c r="B9010" t="s">
        <v>118</v>
      </c>
      <c r="C9010" t="s">
        <v>1399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504</v>
      </c>
      <c r="B9011" t="s">
        <v>118</v>
      </c>
      <c r="C9011" t="s">
        <v>1401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504</v>
      </c>
      <c r="B9012" t="s">
        <v>118</v>
      </c>
      <c r="C9012" t="s">
        <v>1405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504</v>
      </c>
      <c r="B9013" t="s">
        <v>118</v>
      </c>
      <c r="C9013" t="s">
        <v>1409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504</v>
      </c>
      <c r="B9014" t="s">
        <v>118</v>
      </c>
      <c r="C9014" t="s">
        <v>1419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504</v>
      </c>
      <c r="B9015" t="s">
        <v>118</v>
      </c>
      <c r="C9015" t="s">
        <v>1421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504</v>
      </c>
      <c r="B9016" t="s">
        <v>118</v>
      </c>
      <c r="C9016" t="s">
        <v>1423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504</v>
      </c>
      <c r="B9017" t="s">
        <v>118</v>
      </c>
      <c r="C9017" t="s">
        <v>142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504</v>
      </c>
      <c r="B9018" t="s">
        <v>118</v>
      </c>
      <c r="C9018" t="s">
        <v>1427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504</v>
      </c>
      <c r="B9019" t="s">
        <v>118</v>
      </c>
      <c r="C9019" t="s">
        <v>1429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504</v>
      </c>
      <c r="B9020" t="s">
        <v>118</v>
      </c>
      <c r="C9020" t="s">
        <v>1439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504</v>
      </c>
      <c r="B9021" t="s">
        <v>118</v>
      </c>
      <c r="C9021" t="s">
        <v>1445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504</v>
      </c>
      <c r="B9022" t="s">
        <v>118</v>
      </c>
      <c r="C9022" t="s">
        <v>1459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504</v>
      </c>
      <c r="B9023" t="s">
        <v>118</v>
      </c>
      <c r="C9023" t="s">
        <v>1465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504</v>
      </c>
      <c r="B9024" t="s">
        <v>118</v>
      </c>
      <c r="C9024" t="s">
        <v>1471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504</v>
      </c>
      <c r="B9025" t="s">
        <v>118</v>
      </c>
      <c r="C9025" t="s">
        <v>1478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504</v>
      </c>
      <c r="B9026" t="s">
        <v>118</v>
      </c>
      <c r="C9026" t="s">
        <v>1482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504</v>
      </c>
      <c r="B9027" t="s">
        <v>118</v>
      </c>
      <c r="C9027" t="s">
        <v>1486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504</v>
      </c>
      <c r="B9028" t="s">
        <v>118</v>
      </c>
      <c r="C9028" t="s">
        <v>149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504</v>
      </c>
      <c r="B9029" t="s">
        <v>118</v>
      </c>
      <c r="C9029" t="s">
        <v>149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504</v>
      </c>
      <c r="B9030" t="s">
        <v>118</v>
      </c>
      <c r="C9030" t="s">
        <v>149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504</v>
      </c>
      <c r="B9031" t="s">
        <v>118</v>
      </c>
      <c r="C9031" t="s">
        <v>1501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504</v>
      </c>
      <c r="B9032" t="s">
        <v>120</v>
      </c>
      <c r="C9032" t="s">
        <v>16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504</v>
      </c>
      <c r="B9033" t="s">
        <v>120</v>
      </c>
      <c r="C9033" t="s">
        <v>170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504</v>
      </c>
      <c r="B9034" t="s">
        <v>120</v>
      </c>
      <c r="C9034" t="s">
        <v>179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504</v>
      </c>
      <c r="B9035" t="s">
        <v>120</v>
      </c>
      <c r="C9035" t="s">
        <v>186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504</v>
      </c>
      <c r="B9036" t="s">
        <v>120</v>
      </c>
      <c r="C9036" t="s">
        <v>193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504</v>
      </c>
      <c r="B9037" t="s">
        <v>120</v>
      </c>
      <c r="C9037" t="s">
        <v>20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504</v>
      </c>
      <c r="B9038" t="s">
        <v>120</v>
      </c>
      <c r="C9038" t="s">
        <v>207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504</v>
      </c>
      <c r="B9039" t="s">
        <v>120</v>
      </c>
      <c r="C9039" t="s">
        <v>214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504</v>
      </c>
      <c r="B9040" t="s">
        <v>120</v>
      </c>
      <c r="C9040" t="s">
        <v>219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504</v>
      </c>
      <c r="B9041" t="s">
        <v>120</v>
      </c>
      <c r="C9041" t="s">
        <v>223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504</v>
      </c>
      <c r="B9042" t="s">
        <v>120</v>
      </c>
      <c r="C9042" t="s">
        <v>228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504</v>
      </c>
      <c r="B9043" t="s">
        <v>120</v>
      </c>
      <c r="C9043" t="s">
        <v>232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504</v>
      </c>
      <c r="B9044" t="s">
        <v>120</v>
      </c>
      <c r="C9044" t="s">
        <v>234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504</v>
      </c>
      <c r="B9045" t="s">
        <v>120</v>
      </c>
      <c r="C9045" t="s">
        <v>236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504</v>
      </c>
      <c r="B9046" t="s">
        <v>120</v>
      </c>
      <c r="C9046" t="s">
        <v>23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504</v>
      </c>
      <c r="B9047" t="s">
        <v>120</v>
      </c>
      <c r="C9047" t="s">
        <v>242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504</v>
      </c>
      <c r="B9048" t="s">
        <v>120</v>
      </c>
      <c r="C9048" t="s">
        <v>245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504</v>
      </c>
      <c r="B9049" t="s">
        <v>120</v>
      </c>
      <c r="C9049" t="s">
        <v>268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504</v>
      </c>
      <c r="B9050" t="s">
        <v>120</v>
      </c>
      <c r="C9050" t="s">
        <v>278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504</v>
      </c>
      <c r="B9051" t="s">
        <v>120</v>
      </c>
      <c r="C9051" t="s">
        <v>285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504</v>
      </c>
      <c r="B9052" t="s">
        <v>120</v>
      </c>
      <c r="C9052" t="s">
        <v>296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504</v>
      </c>
      <c r="B9053" t="s">
        <v>120</v>
      </c>
      <c r="C9053" t="s">
        <v>305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504</v>
      </c>
      <c r="B9054" t="s">
        <v>120</v>
      </c>
      <c r="C9054" t="s">
        <v>315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504</v>
      </c>
      <c r="B9055" t="s">
        <v>120</v>
      </c>
      <c r="C9055" t="s">
        <v>331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504</v>
      </c>
      <c r="B9056" t="s">
        <v>120</v>
      </c>
      <c r="C9056" t="s">
        <v>342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504</v>
      </c>
      <c r="B9057" t="s">
        <v>120</v>
      </c>
      <c r="C9057" t="s">
        <v>349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504</v>
      </c>
      <c r="B9058" t="s">
        <v>120</v>
      </c>
      <c r="C9058" t="s">
        <v>356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504</v>
      </c>
      <c r="B9059" t="s">
        <v>120</v>
      </c>
      <c r="C9059" t="s">
        <v>3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504</v>
      </c>
      <c r="B9060" t="s">
        <v>120</v>
      </c>
      <c r="C9060" t="s">
        <v>369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504</v>
      </c>
      <c r="B9061" t="s">
        <v>120</v>
      </c>
      <c r="C9061" t="s">
        <v>376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504</v>
      </c>
      <c r="B9062" t="s">
        <v>120</v>
      </c>
      <c r="C9062" t="s">
        <v>383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504</v>
      </c>
      <c r="B9063" t="s">
        <v>120</v>
      </c>
      <c r="C9063" t="s">
        <v>392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504</v>
      </c>
      <c r="B9064" t="s">
        <v>120</v>
      </c>
      <c r="C9064" t="s">
        <v>403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504</v>
      </c>
      <c r="B9065" t="s">
        <v>120</v>
      </c>
      <c r="C9065" t="s">
        <v>412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504</v>
      </c>
      <c r="B9066" t="s">
        <v>120</v>
      </c>
      <c r="C9066" t="s">
        <v>41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504</v>
      </c>
      <c r="B9067" t="s">
        <v>120</v>
      </c>
      <c r="C9067" t="s">
        <v>426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504</v>
      </c>
      <c r="B9068" t="s">
        <v>120</v>
      </c>
      <c r="C9068" t="s">
        <v>428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504</v>
      </c>
      <c r="B9069" t="s">
        <v>120</v>
      </c>
      <c r="C9069" t="s">
        <v>436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504</v>
      </c>
      <c r="B9070" t="s">
        <v>120</v>
      </c>
      <c r="C9070" t="s">
        <v>44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504</v>
      </c>
      <c r="B9071" t="s">
        <v>120</v>
      </c>
      <c r="C9071" t="s">
        <v>447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504</v>
      </c>
      <c r="B9072" t="s">
        <v>120</v>
      </c>
      <c r="C9072" t="s">
        <v>45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504</v>
      </c>
      <c r="B9073" t="s">
        <v>120</v>
      </c>
      <c r="C9073" t="s">
        <v>45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504</v>
      </c>
      <c r="B9074" t="s">
        <v>120</v>
      </c>
      <c r="C9074" t="s">
        <v>46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504</v>
      </c>
      <c r="B9075" t="s">
        <v>120</v>
      </c>
      <c r="C9075" t="s">
        <v>464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504</v>
      </c>
      <c r="B9076" t="s">
        <v>120</v>
      </c>
      <c r="C9076" t="s">
        <v>466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504</v>
      </c>
      <c r="B9077" t="s">
        <v>120</v>
      </c>
      <c r="C9077" t="s">
        <v>482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504</v>
      </c>
      <c r="B9078" t="s">
        <v>120</v>
      </c>
      <c r="C9078" t="s">
        <v>485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504</v>
      </c>
      <c r="B9079" t="s">
        <v>120</v>
      </c>
      <c r="C9079" t="s">
        <v>488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504</v>
      </c>
      <c r="B9080" t="s">
        <v>120</v>
      </c>
      <c r="C9080" t="s">
        <v>495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504</v>
      </c>
      <c r="B9081" t="s">
        <v>120</v>
      </c>
      <c r="C9081" t="s">
        <v>502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504</v>
      </c>
      <c r="B9082" t="s">
        <v>120</v>
      </c>
      <c r="C9082" t="s">
        <v>511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504</v>
      </c>
      <c r="B9083" t="s">
        <v>120</v>
      </c>
      <c r="C9083" t="s">
        <v>525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504</v>
      </c>
      <c r="B9084" t="s">
        <v>120</v>
      </c>
      <c r="C9084" t="s">
        <v>534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504</v>
      </c>
      <c r="B9085" t="s">
        <v>120</v>
      </c>
      <c r="C9085" t="s">
        <v>541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504</v>
      </c>
      <c r="B9086" t="s">
        <v>120</v>
      </c>
      <c r="C9086" t="s">
        <v>544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504</v>
      </c>
      <c r="B9087" t="s">
        <v>120</v>
      </c>
      <c r="C9087" t="s">
        <v>55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504</v>
      </c>
      <c r="B9088" t="s">
        <v>120</v>
      </c>
      <c r="C9088" t="s">
        <v>552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504</v>
      </c>
      <c r="B9089" t="s">
        <v>120</v>
      </c>
      <c r="C9089" t="s">
        <v>56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504</v>
      </c>
      <c r="B9090" t="s">
        <v>120</v>
      </c>
      <c r="C9090" t="s">
        <v>567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504</v>
      </c>
      <c r="B9091" t="s">
        <v>120</v>
      </c>
      <c r="C9091" t="s">
        <v>575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504</v>
      </c>
      <c r="B9092" t="s">
        <v>120</v>
      </c>
      <c r="C9092" t="s">
        <v>577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504</v>
      </c>
      <c r="B9093" t="s">
        <v>120</v>
      </c>
      <c r="C9093" t="s">
        <v>58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504</v>
      </c>
      <c r="B9094" t="s">
        <v>120</v>
      </c>
      <c r="C9094" t="s">
        <v>582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504</v>
      </c>
      <c r="B9095" t="s">
        <v>120</v>
      </c>
      <c r="C9095" t="s">
        <v>586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504</v>
      </c>
      <c r="B9096" t="s">
        <v>120</v>
      </c>
      <c r="C9096" t="s">
        <v>588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504</v>
      </c>
      <c r="B9097" t="s">
        <v>120</v>
      </c>
      <c r="C9097" t="s">
        <v>59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504</v>
      </c>
      <c r="B9098" t="s">
        <v>120</v>
      </c>
      <c r="C9098" t="s">
        <v>592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504</v>
      </c>
      <c r="B9099" t="s">
        <v>120</v>
      </c>
      <c r="C9099" t="s">
        <v>594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504</v>
      </c>
      <c r="B9100" t="s">
        <v>120</v>
      </c>
      <c r="C9100" t="s">
        <v>601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504</v>
      </c>
      <c r="B9101" t="s">
        <v>120</v>
      </c>
      <c r="C9101" t="s">
        <v>608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504</v>
      </c>
      <c r="B9102" t="s">
        <v>120</v>
      </c>
      <c r="C9102" t="s">
        <v>619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504</v>
      </c>
      <c r="B9103" t="s">
        <v>120</v>
      </c>
      <c r="C9103" t="s">
        <v>630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504</v>
      </c>
      <c r="B9104" t="s">
        <v>120</v>
      </c>
      <c r="C9104" t="s">
        <v>639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504</v>
      </c>
      <c r="B9105" t="s">
        <v>120</v>
      </c>
      <c r="C9105" t="s">
        <v>646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504</v>
      </c>
      <c r="B9106" t="s">
        <v>120</v>
      </c>
      <c r="C9106" t="s">
        <v>650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504</v>
      </c>
      <c r="B9107" t="s">
        <v>120</v>
      </c>
      <c r="C9107" t="s">
        <v>654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504</v>
      </c>
      <c r="B9108" t="s">
        <v>120</v>
      </c>
      <c r="C9108" t="s">
        <v>658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504</v>
      </c>
      <c r="B9109" t="s">
        <v>120</v>
      </c>
      <c r="C9109" t="s">
        <v>66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504</v>
      </c>
      <c r="B9110" t="s">
        <v>120</v>
      </c>
      <c r="C9110" t="s">
        <v>666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504</v>
      </c>
      <c r="B9111" t="s">
        <v>120</v>
      </c>
      <c r="C9111" t="s">
        <v>669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504</v>
      </c>
      <c r="B9112" t="s">
        <v>120</v>
      </c>
      <c r="C9112" t="s">
        <v>672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504</v>
      </c>
      <c r="B9113" t="s">
        <v>120</v>
      </c>
      <c r="C9113" t="s">
        <v>675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504</v>
      </c>
      <c r="B9114" t="s">
        <v>120</v>
      </c>
      <c r="C9114" t="s">
        <v>678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504</v>
      </c>
      <c r="B9115" t="s">
        <v>120</v>
      </c>
      <c r="C9115" t="s">
        <v>685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504</v>
      </c>
      <c r="B9116" t="s">
        <v>120</v>
      </c>
      <c r="C9116" t="s">
        <v>692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504</v>
      </c>
      <c r="B9117" t="s">
        <v>120</v>
      </c>
      <c r="C9117" t="s">
        <v>699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504</v>
      </c>
      <c r="B9118" t="s">
        <v>120</v>
      </c>
      <c r="C9118" t="s">
        <v>706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504</v>
      </c>
      <c r="B9119" t="s">
        <v>120</v>
      </c>
      <c r="C9119" t="s">
        <v>713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504</v>
      </c>
      <c r="B9120" t="s">
        <v>120</v>
      </c>
      <c r="C9120" t="s">
        <v>720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504</v>
      </c>
      <c r="B9121" t="s">
        <v>120</v>
      </c>
      <c r="C9121" t="s">
        <v>727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504</v>
      </c>
      <c r="B9122" t="s">
        <v>120</v>
      </c>
      <c r="C9122" t="s">
        <v>734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504</v>
      </c>
      <c r="B9123" t="s">
        <v>120</v>
      </c>
      <c r="C9123" t="s">
        <v>73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504</v>
      </c>
      <c r="B9124" t="s">
        <v>120</v>
      </c>
      <c r="C9124" t="s">
        <v>738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504</v>
      </c>
      <c r="B9125" t="s">
        <v>120</v>
      </c>
      <c r="C9125" t="s">
        <v>740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504</v>
      </c>
      <c r="B9126" t="s">
        <v>120</v>
      </c>
      <c r="C9126" t="s">
        <v>742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504</v>
      </c>
      <c r="B9127" t="s">
        <v>120</v>
      </c>
      <c r="C9127" t="s">
        <v>744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504</v>
      </c>
      <c r="B9128" t="s">
        <v>120</v>
      </c>
      <c r="C9128" t="s">
        <v>746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504</v>
      </c>
      <c r="B9129" t="s">
        <v>120</v>
      </c>
      <c r="C9129" t="s">
        <v>753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504</v>
      </c>
      <c r="B9130" t="s">
        <v>120</v>
      </c>
      <c r="C9130" t="s">
        <v>760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504</v>
      </c>
      <c r="B9131" t="s">
        <v>120</v>
      </c>
      <c r="C9131" t="s">
        <v>767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504</v>
      </c>
      <c r="B9132" t="s">
        <v>120</v>
      </c>
      <c r="C9132" t="s">
        <v>774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504</v>
      </c>
      <c r="B9133" t="s">
        <v>120</v>
      </c>
      <c r="C9133" t="s">
        <v>779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504</v>
      </c>
      <c r="B9134" t="s">
        <v>120</v>
      </c>
      <c r="C9134" t="s">
        <v>786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504</v>
      </c>
      <c r="B9135" t="s">
        <v>120</v>
      </c>
      <c r="C9135" t="s">
        <v>793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504</v>
      </c>
      <c r="B9136" t="s">
        <v>120</v>
      </c>
      <c r="C9136" t="s">
        <v>800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504</v>
      </c>
      <c r="B9137" t="s">
        <v>120</v>
      </c>
      <c r="C9137" t="s">
        <v>812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504</v>
      </c>
      <c r="B9138" t="s">
        <v>120</v>
      </c>
      <c r="C9138" t="s">
        <v>819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504</v>
      </c>
      <c r="B9139" t="s">
        <v>120</v>
      </c>
      <c r="C9139" t="s">
        <v>821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504</v>
      </c>
      <c r="B9140" t="s">
        <v>120</v>
      </c>
      <c r="C9140" t="s">
        <v>828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504</v>
      </c>
      <c r="B9141" t="s">
        <v>120</v>
      </c>
      <c r="C9141" t="s">
        <v>833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504</v>
      </c>
      <c r="B9142" t="s">
        <v>120</v>
      </c>
      <c r="C9142" t="s">
        <v>844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504</v>
      </c>
      <c r="B9143" t="s">
        <v>120</v>
      </c>
      <c r="C9143" t="s">
        <v>851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504</v>
      </c>
      <c r="B9144" t="s">
        <v>120</v>
      </c>
      <c r="C9144" t="s">
        <v>861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504</v>
      </c>
      <c r="B9145" t="s">
        <v>120</v>
      </c>
      <c r="C9145" t="s">
        <v>881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504</v>
      </c>
      <c r="B9146" t="s">
        <v>120</v>
      </c>
      <c r="C9146" t="s">
        <v>893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504</v>
      </c>
      <c r="B9147" t="s">
        <v>120</v>
      </c>
      <c r="C9147" t="s">
        <v>902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504</v>
      </c>
      <c r="B9148" t="s">
        <v>120</v>
      </c>
      <c r="C9148" t="s">
        <v>907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504</v>
      </c>
      <c r="B9149" t="s">
        <v>120</v>
      </c>
      <c r="C9149" t="s">
        <v>916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504</v>
      </c>
      <c r="B9150" t="s">
        <v>120</v>
      </c>
      <c r="C9150" t="s">
        <v>91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504</v>
      </c>
      <c r="B9151" t="s">
        <v>120</v>
      </c>
      <c r="C9151" t="s">
        <v>926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504</v>
      </c>
      <c r="B9152" t="s">
        <v>120</v>
      </c>
      <c r="C9152" t="s">
        <v>936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504</v>
      </c>
      <c r="B9153" t="s">
        <v>120</v>
      </c>
      <c r="C9153" t="s">
        <v>942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504</v>
      </c>
      <c r="B9154" t="s">
        <v>120</v>
      </c>
      <c r="C9154" t="s">
        <v>953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504</v>
      </c>
      <c r="B9155" t="s">
        <v>120</v>
      </c>
      <c r="C9155" t="s">
        <v>960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504</v>
      </c>
      <c r="B9156" t="s">
        <v>120</v>
      </c>
      <c r="C9156" t="s">
        <v>967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504</v>
      </c>
      <c r="B9157" t="s">
        <v>120</v>
      </c>
      <c r="C9157" t="s">
        <v>978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504</v>
      </c>
      <c r="B9158" t="s">
        <v>120</v>
      </c>
      <c r="C9158" t="s">
        <v>985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504</v>
      </c>
      <c r="B9159" t="s">
        <v>120</v>
      </c>
      <c r="C9159" t="s">
        <v>994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504</v>
      </c>
      <c r="B9160" t="s">
        <v>120</v>
      </c>
      <c r="C9160" t="s">
        <v>100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504</v>
      </c>
      <c r="B9161" t="s">
        <v>120</v>
      </c>
      <c r="C9161" t="s">
        <v>1012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504</v>
      </c>
      <c r="B9162" t="s">
        <v>120</v>
      </c>
      <c r="C9162" t="s">
        <v>1021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504</v>
      </c>
      <c r="B9163" t="s">
        <v>120</v>
      </c>
      <c r="C9163" t="s">
        <v>1035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504</v>
      </c>
      <c r="B9164" t="s">
        <v>120</v>
      </c>
      <c r="C9164" t="s">
        <v>1046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504</v>
      </c>
      <c r="B9165" t="s">
        <v>120</v>
      </c>
      <c r="C9165" t="s">
        <v>1055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504</v>
      </c>
      <c r="B9166" t="s">
        <v>120</v>
      </c>
      <c r="C9166" t="s">
        <v>105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504</v>
      </c>
      <c r="B9167" t="s">
        <v>120</v>
      </c>
      <c r="C9167" t="s">
        <v>1066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504</v>
      </c>
      <c r="B9168" t="s">
        <v>120</v>
      </c>
      <c r="C9168" t="s">
        <v>1075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504</v>
      </c>
      <c r="B9169" t="s">
        <v>120</v>
      </c>
      <c r="C9169" t="s">
        <v>108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504</v>
      </c>
      <c r="B9170" t="s">
        <v>120</v>
      </c>
      <c r="C9170" t="s">
        <v>1097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504</v>
      </c>
      <c r="B9171" t="s">
        <v>120</v>
      </c>
      <c r="C9171" t="s">
        <v>110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504</v>
      </c>
      <c r="B9172" t="s">
        <v>120</v>
      </c>
      <c r="C9172" t="s">
        <v>1149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504</v>
      </c>
      <c r="B9173" t="s">
        <v>120</v>
      </c>
      <c r="C9173" t="s">
        <v>1152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504</v>
      </c>
      <c r="B9174" t="s">
        <v>120</v>
      </c>
      <c r="C9174" t="s">
        <v>1154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504</v>
      </c>
      <c r="B9175" t="s">
        <v>120</v>
      </c>
      <c r="C9175" t="s">
        <v>1157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504</v>
      </c>
      <c r="B9176" t="s">
        <v>120</v>
      </c>
      <c r="C9176" t="s">
        <v>1160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504</v>
      </c>
      <c r="B9177" t="s">
        <v>120</v>
      </c>
      <c r="C9177" t="s">
        <v>1167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504</v>
      </c>
      <c r="B9178" t="s">
        <v>120</v>
      </c>
      <c r="C9178" t="s">
        <v>1174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504</v>
      </c>
      <c r="B9179" t="s">
        <v>120</v>
      </c>
      <c r="C9179" t="s">
        <v>1183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504</v>
      </c>
      <c r="B9180" t="s">
        <v>120</v>
      </c>
      <c r="C9180" t="s">
        <v>1194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504</v>
      </c>
      <c r="B9181" t="s">
        <v>120</v>
      </c>
      <c r="C9181" t="s">
        <v>1201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504</v>
      </c>
      <c r="B9182" t="s">
        <v>120</v>
      </c>
      <c r="C9182" t="s">
        <v>1208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504</v>
      </c>
      <c r="B9183" t="s">
        <v>120</v>
      </c>
      <c r="C9183" t="s">
        <v>1211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504</v>
      </c>
      <c r="B9184" t="s">
        <v>120</v>
      </c>
      <c r="C9184" t="s">
        <v>1216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504</v>
      </c>
      <c r="B9185" t="s">
        <v>120</v>
      </c>
      <c r="C9185" t="s">
        <v>121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504</v>
      </c>
      <c r="B9186" t="s">
        <v>120</v>
      </c>
      <c r="C9186" t="s">
        <v>1225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504</v>
      </c>
      <c r="B9187" t="s">
        <v>120</v>
      </c>
      <c r="C9187" t="s">
        <v>1232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504</v>
      </c>
      <c r="B9188" t="s">
        <v>120</v>
      </c>
      <c r="C9188" t="s">
        <v>1239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504</v>
      </c>
      <c r="B9189" t="s">
        <v>120</v>
      </c>
      <c r="C9189" t="s">
        <v>125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504</v>
      </c>
      <c r="B9190" t="s">
        <v>120</v>
      </c>
      <c r="C9190" t="s">
        <v>1259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504</v>
      </c>
      <c r="B9191" t="s">
        <v>120</v>
      </c>
      <c r="C9191" t="s">
        <v>1266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504</v>
      </c>
      <c r="B9192" t="s">
        <v>120</v>
      </c>
      <c r="C9192" t="s">
        <v>1268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504</v>
      </c>
      <c r="B9193" t="s">
        <v>120</v>
      </c>
      <c r="C9193" t="s">
        <v>1270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504</v>
      </c>
      <c r="B9194" t="s">
        <v>120</v>
      </c>
      <c r="C9194" t="s">
        <v>1272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504</v>
      </c>
      <c r="B9195" t="s">
        <v>120</v>
      </c>
      <c r="C9195" t="s">
        <v>1274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504</v>
      </c>
      <c r="B9196" t="s">
        <v>120</v>
      </c>
      <c r="C9196" t="s">
        <v>1276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504</v>
      </c>
      <c r="B9197" t="s">
        <v>120</v>
      </c>
      <c r="C9197" t="s">
        <v>1279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504</v>
      </c>
      <c r="B9198" t="s">
        <v>120</v>
      </c>
      <c r="C9198" t="s">
        <v>1286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504</v>
      </c>
      <c r="B9199" t="s">
        <v>120</v>
      </c>
      <c r="C9199" t="s">
        <v>129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504</v>
      </c>
      <c r="B9200" t="s">
        <v>120</v>
      </c>
      <c r="C9200" t="s">
        <v>1294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504</v>
      </c>
      <c r="B9201" t="s">
        <v>120</v>
      </c>
      <c r="C9201" t="s">
        <v>130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504</v>
      </c>
      <c r="B9202" t="s">
        <v>120</v>
      </c>
      <c r="C9202" t="s">
        <v>1302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504</v>
      </c>
      <c r="B9203" t="s">
        <v>120</v>
      </c>
      <c r="C9203" t="s">
        <v>1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504</v>
      </c>
      <c r="B9204" t="s">
        <v>120</v>
      </c>
      <c r="C9204" t="s">
        <v>1308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504</v>
      </c>
      <c r="B9205" t="s">
        <v>120</v>
      </c>
      <c r="C9205" t="s">
        <v>1314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504</v>
      </c>
      <c r="B9206" t="s">
        <v>120</v>
      </c>
      <c r="C9206" t="s">
        <v>1316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504</v>
      </c>
      <c r="B9207" t="s">
        <v>120</v>
      </c>
      <c r="C9207" t="s">
        <v>1322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504</v>
      </c>
      <c r="B9208" t="s">
        <v>120</v>
      </c>
      <c r="C9208" t="s">
        <v>1324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504</v>
      </c>
      <c r="B9209" t="s">
        <v>120</v>
      </c>
      <c r="C9209" t="s">
        <v>1329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504</v>
      </c>
      <c r="B9210" t="s">
        <v>120</v>
      </c>
      <c r="C9210" t="s">
        <v>1335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504</v>
      </c>
      <c r="B9211" t="s">
        <v>120</v>
      </c>
      <c r="C9211" t="s">
        <v>1341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504</v>
      </c>
      <c r="B9212" t="s">
        <v>120</v>
      </c>
      <c r="C9212" t="s">
        <v>1349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504</v>
      </c>
      <c r="B9213" t="s">
        <v>120</v>
      </c>
      <c r="C9213" t="s">
        <v>1351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504</v>
      </c>
      <c r="B9214" t="s">
        <v>120</v>
      </c>
      <c r="C9214" t="s">
        <v>135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504</v>
      </c>
      <c r="B9215" t="s">
        <v>120</v>
      </c>
      <c r="C9215" t="s">
        <v>1360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504</v>
      </c>
      <c r="B9216" t="s">
        <v>120</v>
      </c>
      <c r="C9216" t="s">
        <v>1364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504</v>
      </c>
      <c r="B9217" t="s">
        <v>120</v>
      </c>
      <c r="C9217" t="s">
        <v>137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504</v>
      </c>
      <c r="B9218" t="s">
        <v>120</v>
      </c>
      <c r="C9218" t="s">
        <v>1374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504</v>
      </c>
      <c r="B9219" t="s">
        <v>120</v>
      </c>
      <c r="C9219" t="s">
        <v>1378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504</v>
      </c>
      <c r="B9220" t="s">
        <v>120</v>
      </c>
      <c r="C9220" t="s">
        <v>1382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504</v>
      </c>
      <c r="B9221" t="s">
        <v>120</v>
      </c>
      <c r="C9221" t="s">
        <v>1388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504</v>
      </c>
      <c r="B9222" t="s">
        <v>120</v>
      </c>
      <c r="C9222" t="s">
        <v>1390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504</v>
      </c>
      <c r="B9223" t="s">
        <v>120</v>
      </c>
      <c r="C9223" t="s">
        <v>1393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504</v>
      </c>
      <c r="B9224" t="s">
        <v>120</v>
      </c>
      <c r="C9224" t="s">
        <v>1396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504</v>
      </c>
      <c r="B9225" t="s">
        <v>120</v>
      </c>
      <c r="C9225" t="s">
        <v>1399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504</v>
      </c>
      <c r="B9226" t="s">
        <v>120</v>
      </c>
      <c r="C9226" t="s">
        <v>1401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504</v>
      </c>
      <c r="B9227" t="s">
        <v>120</v>
      </c>
      <c r="C9227" t="s">
        <v>1405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504</v>
      </c>
      <c r="B9228" t="s">
        <v>120</v>
      </c>
      <c r="C9228" t="s">
        <v>1409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504</v>
      </c>
      <c r="B9229" t="s">
        <v>120</v>
      </c>
      <c r="C9229" t="s">
        <v>1419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504</v>
      </c>
      <c r="B9230" t="s">
        <v>120</v>
      </c>
      <c r="C9230" t="s">
        <v>1421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504</v>
      </c>
      <c r="B9231" t="s">
        <v>120</v>
      </c>
      <c r="C9231" t="s">
        <v>1423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504</v>
      </c>
      <c r="B9232" t="s">
        <v>120</v>
      </c>
      <c r="C9232" t="s">
        <v>142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504</v>
      </c>
      <c r="B9233" t="s">
        <v>120</v>
      </c>
      <c r="C9233" t="s">
        <v>1427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504</v>
      </c>
      <c r="B9234" t="s">
        <v>120</v>
      </c>
      <c r="C9234" t="s">
        <v>1429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504</v>
      </c>
      <c r="B9235" t="s">
        <v>120</v>
      </c>
      <c r="C9235" t="s">
        <v>1439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504</v>
      </c>
      <c r="B9236" t="s">
        <v>120</v>
      </c>
      <c r="C9236" t="s">
        <v>1445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504</v>
      </c>
      <c r="B9237" t="s">
        <v>120</v>
      </c>
      <c r="C9237" t="s">
        <v>1459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504</v>
      </c>
      <c r="B9238" t="s">
        <v>120</v>
      </c>
      <c r="C9238" t="s">
        <v>1465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504</v>
      </c>
      <c r="B9239" t="s">
        <v>120</v>
      </c>
      <c r="C9239" t="s">
        <v>1471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504</v>
      </c>
      <c r="B9240" t="s">
        <v>120</v>
      </c>
      <c r="C9240" t="s">
        <v>1478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504</v>
      </c>
      <c r="B9241" t="s">
        <v>120</v>
      </c>
      <c r="C9241" t="s">
        <v>1482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504</v>
      </c>
      <c r="B9242" t="s">
        <v>120</v>
      </c>
      <c r="C9242" t="s">
        <v>1486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504</v>
      </c>
      <c r="B9243" t="s">
        <v>120</v>
      </c>
      <c r="C9243" t="s">
        <v>149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504</v>
      </c>
      <c r="B9244" t="s">
        <v>120</v>
      </c>
      <c r="C9244" t="s">
        <v>1494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504</v>
      </c>
      <c r="B9245" t="s">
        <v>120</v>
      </c>
      <c r="C9245" t="s">
        <v>149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504</v>
      </c>
      <c r="B9246" t="s">
        <v>120</v>
      </c>
      <c r="C9246" t="s">
        <v>1501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504</v>
      </c>
      <c r="B9247" t="s">
        <v>122</v>
      </c>
      <c r="C9247" t="s">
        <v>16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504</v>
      </c>
      <c r="B9248" t="s">
        <v>122</v>
      </c>
      <c r="C9248" t="s">
        <v>170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504</v>
      </c>
      <c r="B9249" t="s">
        <v>122</v>
      </c>
      <c r="C9249" t="s">
        <v>179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504</v>
      </c>
      <c r="B9250" t="s">
        <v>122</v>
      </c>
      <c r="C9250" t="s">
        <v>186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504</v>
      </c>
      <c r="B9251" t="s">
        <v>122</v>
      </c>
      <c r="C9251" t="s">
        <v>193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504</v>
      </c>
      <c r="B9252" t="s">
        <v>122</v>
      </c>
      <c r="C9252" t="s">
        <v>20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504</v>
      </c>
      <c r="B9253" t="s">
        <v>122</v>
      </c>
      <c r="C9253" t="s">
        <v>207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504</v>
      </c>
      <c r="B9254" t="s">
        <v>122</v>
      </c>
      <c r="C9254" t="s">
        <v>214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504</v>
      </c>
      <c r="B9255" t="s">
        <v>122</v>
      </c>
      <c r="C9255" t="s">
        <v>219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504</v>
      </c>
      <c r="B9256" t="s">
        <v>122</v>
      </c>
      <c r="C9256" t="s">
        <v>223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504</v>
      </c>
      <c r="B9257" t="s">
        <v>122</v>
      </c>
      <c r="C9257" t="s">
        <v>228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504</v>
      </c>
      <c r="B9258" t="s">
        <v>122</v>
      </c>
      <c r="C9258" t="s">
        <v>232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504</v>
      </c>
      <c r="B9259" t="s">
        <v>122</v>
      </c>
      <c r="C9259" t="s">
        <v>234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504</v>
      </c>
      <c r="B9260" t="s">
        <v>122</v>
      </c>
      <c r="C9260" t="s">
        <v>236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504</v>
      </c>
      <c r="B9261" t="s">
        <v>122</v>
      </c>
      <c r="C9261" t="s">
        <v>23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504</v>
      </c>
      <c r="B9262" t="s">
        <v>122</v>
      </c>
      <c r="C9262" t="s">
        <v>242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504</v>
      </c>
      <c r="B9263" t="s">
        <v>122</v>
      </c>
      <c r="C9263" t="s">
        <v>245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504</v>
      </c>
      <c r="B9264" t="s">
        <v>122</v>
      </c>
      <c r="C9264" t="s">
        <v>268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504</v>
      </c>
      <c r="B9265" t="s">
        <v>122</v>
      </c>
      <c r="C9265" t="s">
        <v>278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504</v>
      </c>
      <c r="B9266" t="s">
        <v>122</v>
      </c>
      <c r="C9266" t="s">
        <v>285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504</v>
      </c>
      <c r="B9267" t="s">
        <v>122</v>
      </c>
      <c r="C9267" t="s">
        <v>296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504</v>
      </c>
      <c r="B9268" t="s">
        <v>122</v>
      </c>
      <c r="C9268" t="s">
        <v>305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504</v>
      </c>
      <c r="B9269" t="s">
        <v>122</v>
      </c>
      <c r="C9269" t="s">
        <v>315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504</v>
      </c>
      <c r="B9270" t="s">
        <v>122</v>
      </c>
      <c r="C9270" t="s">
        <v>331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504</v>
      </c>
      <c r="B9271" t="s">
        <v>122</v>
      </c>
      <c r="C9271" t="s">
        <v>342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504</v>
      </c>
      <c r="B9272" t="s">
        <v>122</v>
      </c>
      <c r="C9272" t="s">
        <v>349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504</v>
      </c>
      <c r="B9273" t="s">
        <v>122</v>
      </c>
      <c r="C9273" t="s">
        <v>356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504</v>
      </c>
      <c r="B9274" t="s">
        <v>122</v>
      </c>
      <c r="C9274" t="s">
        <v>3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504</v>
      </c>
      <c r="B9275" t="s">
        <v>122</v>
      </c>
      <c r="C9275" t="s">
        <v>369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504</v>
      </c>
      <c r="B9276" t="s">
        <v>122</v>
      </c>
      <c r="C9276" t="s">
        <v>376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504</v>
      </c>
      <c r="B9277" t="s">
        <v>122</v>
      </c>
      <c r="C9277" t="s">
        <v>383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504</v>
      </c>
      <c r="B9278" t="s">
        <v>122</v>
      </c>
      <c r="C9278" t="s">
        <v>392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504</v>
      </c>
      <c r="B9279" t="s">
        <v>122</v>
      </c>
      <c r="C9279" t="s">
        <v>403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504</v>
      </c>
      <c r="B9280" t="s">
        <v>122</v>
      </c>
      <c r="C9280" t="s">
        <v>412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504</v>
      </c>
      <c r="B9281" t="s">
        <v>122</v>
      </c>
      <c r="C9281" t="s">
        <v>41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504</v>
      </c>
      <c r="B9282" t="s">
        <v>122</v>
      </c>
      <c r="C9282" t="s">
        <v>426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504</v>
      </c>
      <c r="B9283" t="s">
        <v>122</v>
      </c>
      <c r="C9283" t="s">
        <v>428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504</v>
      </c>
      <c r="B9284" t="s">
        <v>122</v>
      </c>
      <c r="C9284" t="s">
        <v>436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504</v>
      </c>
      <c r="B9285" t="s">
        <v>122</v>
      </c>
      <c r="C9285" t="s">
        <v>44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504</v>
      </c>
      <c r="B9286" t="s">
        <v>122</v>
      </c>
      <c r="C9286" t="s">
        <v>447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504</v>
      </c>
      <c r="B9287" t="s">
        <v>122</v>
      </c>
      <c r="C9287" t="s">
        <v>45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504</v>
      </c>
      <c r="B9288" t="s">
        <v>122</v>
      </c>
      <c r="C9288" t="s">
        <v>454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504</v>
      </c>
      <c r="B9289" t="s">
        <v>122</v>
      </c>
      <c r="C9289" t="s">
        <v>46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504</v>
      </c>
      <c r="B9290" t="s">
        <v>122</v>
      </c>
      <c r="C9290" t="s">
        <v>464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504</v>
      </c>
      <c r="B9291" t="s">
        <v>122</v>
      </c>
      <c r="C9291" t="s">
        <v>466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504</v>
      </c>
      <c r="B9292" t="s">
        <v>122</v>
      </c>
      <c r="C9292" t="s">
        <v>482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504</v>
      </c>
      <c r="B9293" t="s">
        <v>122</v>
      </c>
      <c r="C9293" t="s">
        <v>485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504</v>
      </c>
      <c r="B9294" t="s">
        <v>122</v>
      </c>
      <c r="C9294" t="s">
        <v>488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504</v>
      </c>
      <c r="B9295" t="s">
        <v>122</v>
      </c>
      <c r="C9295" t="s">
        <v>495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504</v>
      </c>
      <c r="B9296" t="s">
        <v>122</v>
      </c>
      <c r="C9296" t="s">
        <v>502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504</v>
      </c>
      <c r="B9297" t="s">
        <v>122</v>
      </c>
      <c r="C9297" t="s">
        <v>511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504</v>
      </c>
      <c r="B9298" t="s">
        <v>122</v>
      </c>
      <c r="C9298" t="s">
        <v>525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504</v>
      </c>
      <c r="B9299" t="s">
        <v>122</v>
      </c>
      <c r="C9299" t="s">
        <v>534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504</v>
      </c>
      <c r="B9300" t="s">
        <v>122</v>
      </c>
      <c r="C9300" t="s">
        <v>541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504</v>
      </c>
      <c r="B9301" t="s">
        <v>122</v>
      </c>
      <c r="C9301" t="s">
        <v>544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504</v>
      </c>
      <c r="B9302" t="s">
        <v>122</v>
      </c>
      <c r="C9302" t="s">
        <v>55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504</v>
      </c>
      <c r="B9303" t="s">
        <v>122</v>
      </c>
      <c r="C9303" t="s">
        <v>552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504</v>
      </c>
      <c r="B9304" t="s">
        <v>122</v>
      </c>
      <c r="C9304" t="s">
        <v>560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504</v>
      </c>
      <c r="B9305" t="s">
        <v>122</v>
      </c>
      <c r="C9305" t="s">
        <v>567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504</v>
      </c>
      <c r="B9306" t="s">
        <v>122</v>
      </c>
      <c r="C9306" t="s">
        <v>575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504</v>
      </c>
      <c r="B9307" t="s">
        <v>122</v>
      </c>
      <c r="C9307" t="s">
        <v>577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504</v>
      </c>
      <c r="B9308" t="s">
        <v>122</v>
      </c>
      <c r="C9308" t="s">
        <v>58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504</v>
      </c>
      <c r="B9309" t="s">
        <v>122</v>
      </c>
      <c r="C9309" t="s">
        <v>582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504</v>
      </c>
      <c r="B9310" t="s">
        <v>122</v>
      </c>
      <c r="C9310" t="s">
        <v>586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504</v>
      </c>
      <c r="B9311" t="s">
        <v>122</v>
      </c>
      <c r="C9311" t="s">
        <v>588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504</v>
      </c>
      <c r="B9312" t="s">
        <v>122</v>
      </c>
      <c r="C9312" t="s">
        <v>59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504</v>
      </c>
      <c r="B9313" t="s">
        <v>122</v>
      </c>
      <c r="C9313" t="s">
        <v>592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504</v>
      </c>
      <c r="B9314" t="s">
        <v>122</v>
      </c>
      <c r="C9314" t="s">
        <v>594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504</v>
      </c>
      <c r="B9315" t="s">
        <v>122</v>
      </c>
      <c r="C9315" t="s">
        <v>601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504</v>
      </c>
      <c r="B9316" t="s">
        <v>122</v>
      </c>
      <c r="C9316" t="s">
        <v>608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504</v>
      </c>
      <c r="B9317" t="s">
        <v>122</v>
      </c>
      <c r="C9317" t="s">
        <v>619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504</v>
      </c>
      <c r="B9318" t="s">
        <v>122</v>
      </c>
      <c r="C9318" t="s">
        <v>630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504</v>
      </c>
      <c r="B9319" t="s">
        <v>122</v>
      </c>
      <c r="C9319" t="s">
        <v>639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504</v>
      </c>
      <c r="B9320" t="s">
        <v>122</v>
      </c>
      <c r="C9320" t="s">
        <v>646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504</v>
      </c>
      <c r="B9321" t="s">
        <v>122</v>
      </c>
      <c r="C9321" t="s">
        <v>650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504</v>
      </c>
      <c r="B9322" t="s">
        <v>122</v>
      </c>
      <c r="C9322" t="s">
        <v>654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504</v>
      </c>
      <c r="B9323" t="s">
        <v>122</v>
      </c>
      <c r="C9323" t="s">
        <v>658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504</v>
      </c>
      <c r="B9324" t="s">
        <v>122</v>
      </c>
      <c r="C9324" t="s">
        <v>66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504</v>
      </c>
      <c r="B9325" t="s">
        <v>122</v>
      </c>
      <c r="C9325" t="s">
        <v>666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504</v>
      </c>
      <c r="B9326" t="s">
        <v>122</v>
      </c>
      <c r="C9326" t="s">
        <v>669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504</v>
      </c>
      <c r="B9327" t="s">
        <v>122</v>
      </c>
      <c r="C9327" t="s">
        <v>672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504</v>
      </c>
      <c r="B9328" t="s">
        <v>122</v>
      </c>
      <c r="C9328" t="s">
        <v>675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504</v>
      </c>
      <c r="B9329" t="s">
        <v>122</v>
      </c>
      <c r="C9329" t="s">
        <v>678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504</v>
      </c>
      <c r="B9330" t="s">
        <v>122</v>
      </c>
      <c r="C9330" t="s">
        <v>685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504</v>
      </c>
      <c r="B9331" t="s">
        <v>122</v>
      </c>
      <c r="C9331" t="s">
        <v>692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504</v>
      </c>
      <c r="B9332" t="s">
        <v>122</v>
      </c>
      <c r="C9332" t="s">
        <v>699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504</v>
      </c>
      <c r="B9333" t="s">
        <v>122</v>
      </c>
      <c r="C9333" t="s">
        <v>706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504</v>
      </c>
      <c r="B9334" t="s">
        <v>122</v>
      </c>
      <c r="C9334" t="s">
        <v>713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504</v>
      </c>
      <c r="B9335" t="s">
        <v>122</v>
      </c>
      <c r="C9335" t="s">
        <v>720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504</v>
      </c>
      <c r="B9336" t="s">
        <v>122</v>
      </c>
      <c r="C9336" t="s">
        <v>727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504</v>
      </c>
      <c r="B9337" t="s">
        <v>122</v>
      </c>
      <c r="C9337" t="s">
        <v>734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504</v>
      </c>
      <c r="B9338" t="s">
        <v>122</v>
      </c>
      <c r="C9338" t="s">
        <v>73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504</v>
      </c>
      <c r="B9339" t="s">
        <v>122</v>
      </c>
      <c r="C9339" t="s">
        <v>738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504</v>
      </c>
      <c r="B9340" t="s">
        <v>122</v>
      </c>
      <c r="C9340" t="s">
        <v>740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504</v>
      </c>
      <c r="B9341" t="s">
        <v>122</v>
      </c>
      <c r="C9341" t="s">
        <v>742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504</v>
      </c>
      <c r="B9342" t="s">
        <v>122</v>
      </c>
      <c r="C9342" t="s">
        <v>744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504</v>
      </c>
      <c r="B9343" t="s">
        <v>122</v>
      </c>
      <c r="C9343" t="s">
        <v>746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504</v>
      </c>
      <c r="B9344" t="s">
        <v>122</v>
      </c>
      <c r="C9344" t="s">
        <v>753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504</v>
      </c>
      <c r="B9345" t="s">
        <v>122</v>
      </c>
      <c r="C9345" t="s">
        <v>760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504</v>
      </c>
      <c r="B9346" t="s">
        <v>122</v>
      </c>
      <c r="C9346" t="s">
        <v>767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504</v>
      </c>
      <c r="B9347" t="s">
        <v>122</v>
      </c>
      <c r="C9347" t="s">
        <v>774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504</v>
      </c>
      <c r="B9348" t="s">
        <v>122</v>
      </c>
      <c r="C9348" t="s">
        <v>779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504</v>
      </c>
      <c r="B9349" t="s">
        <v>122</v>
      </c>
      <c r="C9349" t="s">
        <v>786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504</v>
      </c>
      <c r="B9350" t="s">
        <v>122</v>
      </c>
      <c r="C9350" t="s">
        <v>793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504</v>
      </c>
      <c r="B9351" t="s">
        <v>122</v>
      </c>
      <c r="C9351" t="s">
        <v>800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504</v>
      </c>
      <c r="B9352" t="s">
        <v>122</v>
      </c>
      <c r="C9352" t="s">
        <v>812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504</v>
      </c>
      <c r="B9353" t="s">
        <v>122</v>
      </c>
      <c r="C9353" t="s">
        <v>819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504</v>
      </c>
      <c r="B9354" t="s">
        <v>122</v>
      </c>
      <c r="C9354" t="s">
        <v>821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504</v>
      </c>
      <c r="B9355" t="s">
        <v>122</v>
      </c>
      <c r="C9355" t="s">
        <v>828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504</v>
      </c>
      <c r="B9356" t="s">
        <v>122</v>
      </c>
      <c r="C9356" t="s">
        <v>833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504</v>
      </c>
      <c r="B9357" t="s">
        <v>122</v>
      </c>
      <c r="C9357" t="s">
        <v>844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504</v>
      </c>
      <c r="B9358" t="s">
        <v>122</v>
      </c>
      <c r="C9358" t="s">
        <v>851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504</v>
      </c>
      <c r="B9359" t="s">
        <v>122</v>
      </c>
      <c r="C9359" t="s">
        <v>861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504</v>
      </c>
      <c r="B9360" t="s">
        <v>122</v>
      </c>
      <c r="C9360" t="s">
        <v>881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504</v>
      </c>
      <c r="B9361" t="s">
        <v>122</v>
      </c>
      <c r="C9361" t="s">
        <v>893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504</v>
      </c>
      <c r="B9362" t="s">
        <v>122</v>
      </c>
      <c r="C9362" t="s">
        <v>902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504</v>
      </c>
      <c r="B9363" t="s">
        <v>122</v>
      </c>
      <c r="C9363" t="s">
        <v>907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504</v>
      </c>
      <c r="B9364" t="s">
        <v>122</v>
      </c>
      <c r="C9364" t="s">
        <v>916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504</v>
      </c>
      <c r="B9365" t="s">
        <v>122</v>
      </c>
      <c r="C9365" t="s">
        <v>918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504</v>
      </c>
      <c r="B9366" t="s">
        <v>122</v>
      </c>
      <c r="C9366" t="s">
        <v>926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504</v>
      </c>
      <c r="B9367" t="s">
        <v>122</v>
      </c>
      <c r="C9367" t="s">
        <v>936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504</v>
      </c>
      <c r="B9368" t="s">
        <v>122</v>
      </c>
      <c r="C9368" t="s">
        <v>942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504</v>
      </c>
      <c r="B9369" t="s">
        <v>122</v>
      </c>
      <c r="C9369" t="s">
        <v>953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504</v>
      </c>
      <c r="B9370" t="s">
        <v>122</v>
      </c>
      <c r="C9370" t="s">
        <v>960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504</v>
      </c>
      <c r="B9371" t="s">
        <v>122</v>
      </c>
      <c r="C9371" t="s">
        <v>967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504</v>
      </c>
      <c r="B9372" t="s">
        <v>122</v>
      </c>
      <c r="C9372" t="s">
        <v>978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504</v>
      </c>
      <c r="B9373" t="s">
        <v>122</v>
      </c>
      <c r="C9373" t="s">
        <v>985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504</v>
      </c>
      <c r="B9374" t="s">
        <v>122</v>
      </c>
      <c r="C9374" t="s">
        <v>994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504</v>
      </c>
      <c r="B9375" t="s">
        <v>122</v>
      </c>
      <c r="C9375" t="s">
        <v>100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504</v>
      </c>
      <c r="B9376" t="s">
        <v>122</v>
      </c>
      <c r="C9376" t="s">
        <v>1012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504</v>
      </c>
      <c r="B9377" t="s">
        <v>122</v>
      </c>
      <c r="C9377" t="s">
        <v>1021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504</v>
      </c>
      <c r="B9378" t="s">
        <v>122</v>
      </c>
      <c r="C9378" t="s">
        <v>1035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504</v>
      </c>
      <c r="B9379" t="s">
        <v>122</v>
      </c>
      <c r="C9379" t="s">
        <v>1046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504</v>
      </c>
      <c r="B9380" t="s">
        <v>122</v>
      </c>
      <c r="C9380" t="s">
        <v>1055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504</v>
      </c>
      <c r="B9381" t="s">
        <v>122</v>
      </c>
      <c r="C9381" t="s">
        <v>105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504</v>
      </c>
      <c r="B9382" t="s">
        <v>122</v>
      </c>
      <c r="C9382" t="s">
        <v>1066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504</v>
      </c>
      <c r="B9383" t="s">
        <v>122</v>
      </c>
      <c r="C9383" t="s">
        <v>1075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504</v>
      </c>
      <c r="B9384" t="s">
        <v>122</v>
      </c>
      <c r="C9384" t="s">
        <v>108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504</v>
      </c>
      <c r="B9385" t="s">
        <v>122</v>
      </c>
      <c r="C9385" t="s">
        <v>1097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504</v>
      </c>
      <c r="B9386" t="s">
        <v>122</v>
      </c>
      <c r="C9386" t="s">
        <v>110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504</v>
      </c>
      <c r="B9387" t="s">
        <v>122</v>
      </c>
      <c r="C9387" t="s">
        <v>1149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504</v>
      </c>
      <c r="B9388" t="s">
        <v>122</v>
      </c>
      <c r="C9388" t="s">
        <v>1152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504</v>
      </c>
      <c r="B9389" t="s">
        <v>122</v>
      </c>
      <c r="C9389" t="s">
        <v>1154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504</v>
      </c>
      <c r="B9390" t="s">
        <v>122</v>
      </c>
      <c r="C9390" t="s">
        <v>1157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504</v>
      </c>
      <c r="B9391" t="s">
        <v>122</v>
      </c>
      <c r="C9391" t="s">
        <v>1160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504</v>
      </c>
      <c r="B9392" t="s">
        <v>122</v>
      </c>
      <c r="C9392" t="s">
        <v>1167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504</v>
      </c>
      <c r="B9393" t="s">
        <v>122</v>
      </c>
      <c r="C9393" t="s">
        <v>1174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504</v>
      </c>
      <c r="B9394" t="s">
        <v>122</v>
      </c>
      <c r="C9394" t="s">
        <v>1183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504</v>
      </c>
      <c r="B9395" t="s">
        <v>122</v>
      </c>
      <c r="C9395" t="s">
        <v>1194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504</v>
      </c>
      <c r="B9396" t="s">
        <v>122</v>
      </c>
      <c r="C9396" t="s">
        <v>1201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504</v>
      </c>
      <c r="B9397" t="s">
        <v>122</v>
      </c>
      <c r="C9397" t="s">
        <v>1208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504</v>
      </c>
      <c r="B9398" t="s">
        <v>122</v>
      </c>
      <c r="C9398" t="s">
        <v>1211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504</v>
      </c>
      <c r="B9399" t="s">
        <v>122</v>
      </c>
      <c r="C9399" t="s">
        <v>1216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504</v>
      </c>
      <c r="B9400" t="s">
        <v>122</v>
      </c>
      <c r="C9400" t="s">
        <v>121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504</v>
      </c>
      <c r="B9401" t="s">
        <v>122</v>
      </c>
      <c r="C9401" t="s">
        <v>1225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504</v>
      </c>
      <c r="B9402" t="s">
        <v>122</v>
      </c>
      <c r="C9402" t="s">
        <v>1232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504</v>
      </c>
      <c r="B9403" t="s">
        <v>122</v>
      </c>
      <c r="C9403" t="s">
        <v>1239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504</v>
      </c>
      <c r="B9404" t="s">
        <v>122</v>
      </c>
      <c r="C9404" t="s">
        <v>125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504</v>
      </c>
      <c r="B9405" t="s">
        <v>122</v>
      </c>
      <c r="C9405" t="s">
        <v>1259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504</v>
      </c>
      <c r="B9406" t="s">
        <v>122</v>
      </c>
      <c r="C9406" t="s">
        <v>1266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504</v>
      </c>
      <c r="B9407" t="s">
        <v>122</v>
      </c>
      <c r="C9407" t="s">
        <v>1268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504</v>
      </c>
      <c r="B9408" t="s">
        <v>122</v>
      </c>
      <c r="C9408" t="s">
        <v>1270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504</v>
      </c>
      <c r="B9409" t="s">
        <v>122</v>
      </c>
      <c r="C9409" t="s">
        <v>1272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504</v>
      </c>
      <c r="B9410" t="s">
        <v>122</v>
      </c>
      <c r="C9410" t="s">
        <v>1274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504</v>
      </c>
      <c r="B9411" t="s">
        <v>122</v>
      </c>
      <c r="C9411" t="s">
        <v>1276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504</v>
      </c>
      <c r="B9412" t="s">
        <v>122</v>
      </c>
      <c r="C9412" t="s">
        <v>1279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504</v>
      </c>
      <c r="B9413" t="s">
        <v>122</v>
      </c>
      <c r="C9413" t="s">
        <v>1286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504</v>
      </c>
      <c r="B9414" t="s">
        <v>122</v>
      </c>
      <c r="C9414" t="s">
        <v>129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504</v>
      </c>
      <c r="B9415" t="s">
        <v>122</v>
      </c>
      <c r="C9415" t="s">
        <v>1294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504</v>
      </c>
      <c r="B9416" t="s">
        <v>122</v>
      </c>
      <c r="C9416" t="s">
        <v>130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504</v>
      </c>
      <c r="B9417" t="s">
        <v>122</v>
      </c>
      <c r="C9417" t="s">
        <v>1302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504</v>
      </c>
      <c r="B9418" t="s">
        <v>122</v>
      </c>
      <c r="C9418" t="s">
        <v>1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504</v>
      </c>
      <c r="B9419" t="s">
        <v>122</v>
      </c>
      <c r="C9419" t="s">
        <v>1308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504</v>
      </c>
      <c r="B9420" t="s">
        <v>122</v>
      </c>
      <c r="C9420" t="s">
        <v>1314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504</v>
      </c>
      <c r="B9421" t="s">
        <v>122</v>
      </c>
      <c r="C9421" t="s">
        <v>1316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504</v>
      </c>
      <c r="B9422" t="s">
        <v>122</v>
      </c>
      <c r="C9422" t="s">
        <v>1322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504</v>
      </c>
      <c r="B9423" t="s">
        <v>122</v>
      </c>
      <c r="C9423" t="s">
        <v>1324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504</v>
      </c>
      <c r="B9424" t="s">
        <v>122</v>
      </c>
      <c r="C9424" t="s">
        <v>1329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504</v>
      </c>
      <c r="B9425" t="s">
        <v>122</v>
      </c>
      <c r="C9425" t="s">
        <v>1335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504</v>
      </c>
      <c r="B9426" t="s">
        <v>122</v>
      </c>
      <c r="C9426" t="s">
        <v>1341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504</v>
      </c>
      <c r="B9427" t="s">
        <v>122</v>
      </c>
      <c r="C9427" t="s">
        <v>1349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504</v>
      </c>
      <c r="B9428" t="s">
        <v>122</v>
      </c>
      <c r="C9428" t="s">
        <v>1351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504</v>
      </c>
      <c r="B9429" t="s">
        <v>122</v>
      </c>
      <c r="C9429" t="s">
        <v>135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504</v>
      </c>
      <c r="B9430" t="s">
        <v>122</v>
      </c>
      <c r="C9430" t="s">
        <v>1360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504</v>
      </c>
      <c r="B9431" t="s">
        <v>122</v>
      </c>
      <c r="C9431" t="s">
        <v>1364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504</v>
      </c>
      <c r="B9432" t="s">
        <v>122</v>
      </c>
      <c r="C9432" t="s">
        <v>137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504</v>
      </c>
      <c r="B9433" t="s">
        <v>122</v>
      </c>
      <c r="C9433" t="s">
        <v>1374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504</v>
      </c>
      <c r="B9434" t="s">
        <v>122</v>
      </c>
      <c r="C9434" t="s">
        <v>1378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504</v>
      </c>
      <c r="B9435" t="s">
        <v>122</v>
      </c>
      <c r="C9435" t="s">
        <v>1382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504</v>
      </c>
      <c r="B9436" t="s">
        <v>122</v>
      </c>
      <c r="C9436" t="s">
        <v>1388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504</v>
      </c>
      <c r="B9437" t="s">
        <v>122</v>
      </c>
      <c r="C9437" t="s">
        <v>1390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504</v>
      </c>
      <c r="B9438" t="s">
        <v>122</v>
      </c>
      <c r="C9438" t="s">
        <v>1393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504</v>
      </c>
      <c r="B9439" t="s">
        <v>122</v>
      </c>
      <c r="C9439" t="s">
        <v>1396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504</v>
      </c>
      <c r="B9440" t="s">
        <v>122</v>
      </c>
      <c r="C9440" t="s">
        <v>1399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504</v>
      </c>
      <c r="B9441" t="s">
        <v>122</v>
      </c>
      <c r="C9441" t="s">
        <v>1401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504</v>
      </c>
      <c r="B9442" t="s">
        <v>122</v>
      </c>
      <c r="C9442" t="s">
        <v>1405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504</v>
      </c>
      <c r="B9443" t="s">
        <v>122</v>
      </c>
      <c r="C9443" t="s">
        <v>1409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504</v>
      </c>
      <c r="B9444" t="s">
        <v>122</v>
      </c>
      <c r="C9444" t="s">
        <v>1419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504</v>
      </c>
      <c r="B9445" t="s">
        <v>122</v>
      </c>
      <c r="C9445" t="s">
        <v>1421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504</v>
      </c>
      <c r="B9446" t="s">
        <v>122</v>
      </c>
      <c r="C9446" t="s">
        <v>1423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504</v>
      </c>
      <c r="B9447" t="s">
        <v>122</v>
      </c>
      <c r="C9447" t="s">
        <v>142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504</v>
      </c>
      <c r="B9448" t="s">
        <v>122</v>
      </c>
      <c r="C9448" t="s">
        <v>1427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504</v>
      </c>
      <c r="B9449" t="s">
        <v>122</v>
      </c>
      <c r="C9449" t="s">
        <v>1429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504</v>
      </c>
      <c r="B9450" t="s">
        <v>122</v>
      </c>
      <c r="C9450" t="s">
        <v>1439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504</v>
      </c>
      <c r="B9451" t="s">
        <v>122</v>
      </c>
      <c r="C9451" t="s">
        <v>1445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504</v>
      </c>
      <c r="B9452" t="s">
        <v>122</v>
      </c>
      <c r="C9452" t="s">
        <v>1459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504</v>
      </c>
      <c r="B9453" t="s">
        <v>122</v>
      </c>
      <c r="C9453" t="s">
        <v>1465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504</v>
      </c>
      <c r="B9454" t="s">
        <v>122</v>
      </c>
      <c r="C9454" t="s">
        <v>1471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504</v>
      </c>
      <c r="B9455" t="s">
        <v>122</v>
      </c>
      <c r="C9455" t="s">
        <v>147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504</v>
      </c>
      <c r="B9456" t="s">
        <v>122</v>
      </c>
      <c r="C9456" t="s">
        <v>148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504</v>
      </c>
      <c r="B9457" t="s">
        <v>122</v>
      </c>
      <c r="C9457" t="s">
        <v>148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504</v>
      </c>
      <c r="B9458" t="s">
        <v>122</v>
      </c>
      <c r="C9458" t="s">
        <v>149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504</v>
      </c>
      <c r="B9459" t="s">
        <v>122</v>
      </c>
      <c r="C9459" t="s">
        <v>1494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504</v>
      </c>
      <c r="B9460" t="s">
        <v>122</v>
      </c>
      <c r="C9460" t="s">
        <v>149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504</v>
      </c>
      <c r="B9461" t="s">
        <v>122</v>
      </c>
      <c r="C9461" t="s">
        <v>1501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504</v>
      </c>
      <c r="B9462" t="s">
        <v>1506</v>
      </c>
      <c r="C9462" t="s">
        <v>16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504</v>
      </c>
      <c r="B9463" t="s">
        <v>1506</v>
      </c>
      <c r="C9463" t="s">
        <v>170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504</v>
      </c>
      <c r="B9464" t="s">
        <v>1506</v>
      </c>
      <c r="C9464" t="s">
        <v>179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504</v>
      </c>
      <c r="B9465" t="s">
        <v>1506</v>
      </c>
      <c r="C9465" t="s">
        <v>186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504</v>
      </c>
      <c r="B9466" t="s">
        <v>1506</v>
      </c>
      <c r="C9466" t="s">
        <v>193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504</v>
      </c>
      <c r="B9467" t="s">
        <v>1506</v>
      </c>
      <c r="C9467" t="s">
        <v>20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504</v>
      </c>
      <c r="B9468" t="s">
        <v>1506</v>
      </c>
      <c r="C9468" t="s">
        <v>207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504</v>
      </c>
      <c r="B9469" t="s">
        <v>1506</v>
      </c>
      <c r="C9469" t="s">
        <v>214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504</v>
      </c>
      <c r="B9470" t="s">
        <v>1506</v>
      </c>
      <c r="C9470" t="s">
        <v>219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504</v>
      </c>
      <c r="B9471" t="s">
        <v>1506</v>
      </c>
      <c r="C9471" t="s">
        <v>223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504</v>
      </c>
      <c r="B9472" t="s">
        <v>1506</v>
      </c>
      <c r="C9472" t="s">
        <v>228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504</v>
      </c>
      <c r="B9473" t="s">
        <v>1506</v>
      </c>
      <c r="C9473" t="s">
        <v>232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504</v>
      </c>
      <c r="B9474" t="s">
        <v>1506</v>
      </c>
      <c r="C9474" t="s">
        <v>234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504</v>
      </c>
      <c r="B9475" t="s">
        <v>1506</v>
      </c>
      <c r="C9475" t="s">
        <v>236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504</v>
      </c>
      <c r="B9476" t="s">
        <v>1506</v>
      </c>
      <c r="C9476" t="s">
        <v>23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504</v>
      </c>
      <c r="B9477" t="s">
        <v>1506</v>
      </c>
      <c r="C9477" t="s">
        <v>242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504</v>
      </c>
      <c r="B9478" t="s">
        <v>1506</v>
      </c>
      <c r="C9478" t="s">
        <v>245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504</v>
      </c>
      <c r="B9479" t="s">
        <v>1506</v>
      </c>
      <c r="C9479" t="s">
        <v>248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504</v>
      </c>
      <c r="B9480" t="s">
        <v>1506</v>
      </c>
      <c r="C9480" t="s">
        <v>256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504</v>
      </c>
      <c r="B9481" t="s">
        <v>1506</v>
      </c>
      <c r="C9481" t="s">
        <v>263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504</v>
      </c>
      <c r="B9482" t="s">
        <v>1506</v>
      </c>
      <c r="C9482" t="s">
        <v>268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504</v>
      </c>
      <c r="B9483" t="s">
        <v>1506</v>
      </c>
      <c r="C9483" t="s">
        <v>278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504</v>
      </c>
      <c r="B9484" t="s">
        <v>1506</v>
      </c>
      <c r="C9484" t="s">
        <v>285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504</v>
      </c>
      <c r="B9485" t="s">
        <v>1506</v>
      </c>
      <c r="C9485" t="s">
        <v>296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504</v>
      </c>
      <c r="B9486" t="s">
        <v>1506</v>
      </c>
      <c r="C9486" t="s">
        <v>305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504</v>
      </c>
      <c r="B9487" t="s">
        <v>1506</v>
      </c>
      <c r="C9487" t="s">
        <v>315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504</v>
      </c>
      <c r="B9488" t="s">
        <v>1506</v>
      </c>
      <c r="C9488" t="s">
        <v>331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504</v>
      </c>
      <c r="B9489" t="s">
        <v>1506</v>
      </c>
      <c r="C9489" t="s">
        <v>342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504</v>
      </c>
      <c r="B9490" t="s">
        <v>1506</v>
      </c>
      <c r="C9490" t="s">
        <v>349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504</v>
      </c>
      <c r="B9491" t="s">
        <v>1506</v>
      </c>
      <c r="C9491" t="s">
        <v>356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504</v>
      </c>
      <c r="B9492" t="s">
        <v>1506</v>
      </c>
      <c r="C9492" t="s">
        <v>3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504</v>
      </c>
      <c r="B9493" t="s">
        <v>1506</v>
      </c>
      <c r="C9493" t="s">
        <v>369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504</v>
      </c>
      <c r="B9494" t="s">
        <v>1506</v>
      </c>
      <c r="C9494" t="s">
        <v>376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504</v>
      </c>
      <c r="B9495" t="s">
        <v>1506</v>
      </c>
      <c r="C9495" t="s">
        <v>383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504</v>
      </c>
      <c r="B9496" t="s">
        <v>1506</v>
      </c>
      <c r="C9496" t="s">
        <v>392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504</v>
      </c>
      <c r="B9497" t="s">
        <v>1506</v>
      </c>
      <c r="C9497" t="s">
        <v>403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504</v>
      </c>
      <c r="B9498" t="s">
        <v>1506</v>
      </c>
      <c r="C9498" t="s">
        <v>412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504</v>
      </c>
      <c r="B9499" t="s">
        <v>1506</v>
      </c>
      <c r="C9499" t="s">
        <v>41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504</v>
      </c>
      <c r="B9500" t="s">
        <v>1506</v>
      </c>
      <c r="C9500" t="s">
        <v>426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504</v>
      </c>
      <c r="B9501" t="s">
        <v>1506</v>
      </c>
      <c r="C9501" t="s">
        <v>428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504</v>
      </c>
      <c r="B9502" t="s">
        <v>1506</v>
      </c>
      <c r="C9502" t="s">
        <v>436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504</v>
      </c>
      <c r="B9503" t="s">
        <v>1506</v>
      </c>
      <c r="C9503" t="s">
        <v>44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504</v>
      </c>
      <c r="B9504" t="s">
        <v>1506</v>
      </c>
      <c r="C9504" t="s">
        <v>447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504</v>
      </c>
      <c r="B9505" t="s">
        <v>1506</v>
      </c>
      <c r="C9505" t="s">
        <v>45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504</v>
      </c>
      <c r="B9506" t="s">
        <v>1506</v>
      </c>
      <c r="C9506" t="s">
        <v>454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504</v>
      </c>
      <c r="B9507" t="s">
        <v>1506</v>
      </c>
      <c r="C9507" t="s">
        <v>46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504</v>
      </c>
      <c r="B9508" t="s">
        <v>1506</v>
      </c>
      <c r="C9508" t="s">
        <v>464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504</v>
      </c>
      <c r="B9509" t="s">
        <v>1506</v>
      </c>
      <c r="C9509" t="s">
        <v>46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504</v>
      </c>
      <c r="B9510" t="s">
        <v>1506</v>
      </c>
      <c r="C9510" t="s">
        <v>482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504</v>
      </c>
      <c r="B9511" t="s">
        <v>1506</v>
      </c>
      <c r="C9511" t="s">
        <v>485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504</v>
      </c>
      <c r="B9512" t="s">
        <v>1506</v>
      </c>
      <c r="C9512" t="s">
        <v>488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504</v>
      </c>
      <c r="B9513" t="s">
        <v>1506</v>
      </c>
      <c r="C9513" t="s">
        <v>495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504</v>
      </c>
      <c r="B9514" t="s">
        <v>1506</v>
      </c>
      <c r="C9514" t="s">
        <v>502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504</v>
      </c>
      <c r="B9515" t="s">
        <v>1506</v>
      </c>
      <c r="C9515" t="s">
        <v>511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504</v>
      </c>
      <c r="B9516" t="s">
        <v>1506</v>
      </c>
      <c r="C9516" t="s">
        <v>525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504</v>
      </c>
      <c r="B9517" t="s">
        <v>1506</v>
      </c>
      <c r="C9517" t="s">
        <v>534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504</v>
      </c>
      <c r="B9518" t="s">
        <v>1506</v>
      </c>
      <c r="C9518" t="s">
        <v>541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504</v>
      </c>
      <c r="B9519" t="s">
        <v>1506</v>
      </c>
      <c r="C9519" t="s">
        <v>544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504</v>
      </c>
      <c r="B9520" t="s">
        <v>1506</v>
      </c>
      <c r="C9520" t="s">
        <v>55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504</v>
      </c>
      <c r="B9521" t="s">
        <v>1506</v>
      </c>
      <c r="C9521" t="s">
        <v>552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504</v>
      </c>
      <c r="B9522" t="s">
        <v>1506</v>
      </c>
      <c r="C9522" t="s">
        <v>560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504</v>
      </c>
      <c r="B9523" t="s">
        <v>1506</v>
      </c>
      <c r="C9523" t="s">
        <v>567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504</v>
      </c>
      <c r="B9524" t="s">
        <v>1506</v>
      </c>
      <c r="C9524" t="s">
        <v>575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504</v>
      </c>
      <c r="B9525" t="s">
        <v>1506</v>
      </c>
      <c r="C9525" t="s">
        <v>577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504</v>
      </c>
      <c r="B9526" t="s">
        <v>1506</v>
      </c>
      <c r="C9526" t="s">
        <v>58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504</v>
      </c>
      <c r="B9527" t="s">
        <v>1506</v>
      </c>
      <c r="C9527" t="s">
        <v>582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504</v>
      </c>
      <c r="B9528" t="s">
        <v>1506</v>
      </c>
      <c r="C9528" t="s">
        <v>586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504</v>
      </c>
      <c r="B9529" t="s">
        <v>1506</v>
      </c>
      <c r="C9529" t="s">
        <v>588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504</v>
      </c>
      <c r="B9530" t="s">
        <v>1506</v>
      </c>
      <c r="C9530" t="s">
        <v>59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504</v>
      </c>
      <c r="B9531" t="s">
        <v>1506</v>
      </c>
      <c r="C9531" t="s">
        <v>592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504</v>
      </c>
      <c r="B9532" t="s">
        <v>1506</v>
      </c>
      <c r="C9532" t="s">
        <v>594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504</v>
      </c>
      <c r="B9533" t="s">
        <v>1506</v>
      </c>
      <c r="C9533" t="s">
        <v>601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504</v>
      </c>
      <c r="B9534" t="s">
        <v>1506</v>
      </c>
      <c r="C9534" t="s">
        <v>608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504</v>
      </c>
      <c r="B9535" t="s">
        <v>1506</v>
      </c>
      <c r="C9535" t="s">
        <v>619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504</v>
      </c>
      <c r="B9536" t="s">
        <v>1506</v>
      </c>
      <c r="C9536" t="s">
        <v>630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504</v>
      </c>
      <c r="B9537" t="s">
        <v>1506</v>
      </c>
      <c r="C9537" t="s">
        <v>639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504</v>
      </c>
      <c r="B9538" t="s">
        <v>1506</v>
      </c>
      <c r="C9538" t="s">
        <v>646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504</v>
      </c>
      <c r="B9539" t="s">
        <v>1506</v>
      </c>
      <c r="C9539" t="s">
        <v>650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504</v>
      </c>
      <c r="B9540" t="s">
        <v>1506</v>
      </c>
      <c r="C9540" t="s">
        <v>654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504</v>
      </c>
      <c r="B9541" t="s">
        <v>1506</v>
      </c>
      <c r="C9541" t="s">
        <v>658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504</v>
      </c>
      <c r="B9542" t="s">
        <v>1506</v>
      </c>
      <c r="C9542" t="s">
        <v>66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504</v>
      </c>
      <c r="B9543" t="s">
        <v>1506</v>
      </c>
      <c r="C9543" t="s">
        <v>666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504</v>
      </c>
      <c r="B9544" t="s">
        <v>1506</v>
      </c>
      <c r="C9544" t="s">
        <v>669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504</v>
      </c>
      <c r="B9545" t="s">
        <v>1506</v>
      </c>
      <c r="C9545" t="s">
        <v>672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504</v>
      </c>
      <c r="B9546" t="s">
        <v>1506</v>
      </c>
      <c r="C9546" t="s">
        <v>675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504</v>
      </c>
      <c r="B9547" t="s">
        <v>1506</v>
      </c>
      <c r="C9547" t="s">
        <v>678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504</v>
      </c>
      <c r="B9548" t="s">
        <v>1506</v>
      </c>
      <c r="C9548" t="s">
        <v>685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504</v>
      </c>
      <c r="B9549" t="s">
        <v>1506</v>
      </c>
      <c r="C9549" t="s">
        <v>692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504</v>
      </c>
      <c r="B9550" t="s">
        <v>1506</v>
      </c>
      <c r="C9550" t="s">
        <v>699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504</v>
      </c>
      <c r="B9551" t="s">
        <v>1506</v>
      </c>
      <c r="C9551" t="s">
        <v>706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504</v>
      </c>
      <c r="B9552" t="s">
        <v>1506</v>
      </c>
      <c r="C9552" t="s">
        <v>713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504</v>
      </c>
      <c r="B9553" t="s">
        <v>1506</v>
      </c>
      <c r="C9553" t="s">
        <v>720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504</v>
      </c>
      <c r="B9554" t="s">
        <v>1506</v>
      </c>
      <c r="C9554" t="s">
        <v>727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504</v>
      </c>
      <c r="B9555" t="s">
        <v>1506</v>
      </c>
      <c r="C9555" t="s">
        <v>734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504</v>
      </c>
      <c r="B9556" t="s">
        <v>1506</v>
      </c>
      <c r="C9556" t="s">
        <v>73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